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6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721"/>
  <sheetViews>
    <sheetView topLeftCell="A1059" workbookViewId="0">
      <selection activeCell="F1097" sqref="F1097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7</v>
      </c>
      <c r="C5" s="36">
        <v>44347.343391203707</v>
      </c>
      <c r="D5" s="11">
        <v>418</v>
      </c>
      <c r="E5" s="12">
        <v>23.805</v>
      </c>
      <c r="F5" s="13">
        <v>9950.49</v>
      </c>
      <c r="G5" s="10" t="s">
        <v>34</v>
      </c>
    </row>
    <row r="6" spans="2:7" s="7" customFormat="1" ht="13.35" customHeight="1" x14ac:dyDescent="0.2">
      <c r="B6" s="37">
        <v>44347</v>
      </c>
      <c r="C6" s="36">
        <v>44347.343391203707</v>
      </c>
      <c r="D6" s="11">
        <v>148</v>
      </c>
      <c r="E6" s="12">
        <v>23.805</v>
      </c>
      <c r="F6" s="13">
        <v>3523.14</v>
      </c>
      <c r="G6" s="10" t="s">
        <v>34</v>
      </c>
    </row>
    <row r="7" spans="2:7" s="7" customFormat="1" ht="13.35" customHeight="1" x14ac:dyDescent="0.2">
      <c r="B7" s="37">
        <v>44347</v>
      </c>
      <c r="C7" s="36">
        <v>44347.34375</v>
      </c>
      <c r="D7" s="11">
        <v>475</v>
      </c>
      <c r="E7" s="12">
        <v>23.79</v>
      </c>
      <c r="F7" s="13">
        <v>11300.25</v>
      </c>
      <c r="G7" s="10" t="s">
        <v>34</v>
      </c>
    </row>
    <row r="8" spans="2:7" s="7" customFormat="1" ht="13.35" customHeight="1" x14ac:dyDescent="0.2">
      <c r="B8" s="37">
        <v>44347</v>
      </c>
      <c r="C8" s="36">
        <v>44347.34952546296</v>
      </c>
      <c r="D8" s="11">
        <v>309</v>
      </c>
      <c r="E8" s="12">
        <v>23.82</v>
      </c>
      <c r="F8" s="13">
        <v>7360.38</v>
      </c>
      <c r="G8" s="10" t="s">
        <v>34</v>
      </c>
    </row>
    <row r="9" spans="2:7" s="7" customFormat="1" ht="13.35" customHeight="1" x14ac:dyDescent="0.2">
      <c r="B9" s="37">
        <v>44347</v>
      </c>
      <c r="C9" s="36">
        <v>44347.350324074076</v>
      </c>
      <c r="D9" s="11">
        <v>434</v>
      </c>
      <c r="E9" s="12">
        <v>23.82</v>
      </c>
      <c r="F9" s="13">
        <v>10337.880000000001</v>
      </c>
      <c r="G9" s="10" t="s">
        <v>34</v>
      </c>
    </row>
    <row r="10" spans="2:7" s="7" customFormat="1" ht="13.35" customHeight="1" x14ac:dyDescent="0.2">
      <c r="B10" s="37">
        <v>44347</v>
      </c>
      <c r="C10" s="36">
        <v>44347.351423611108</v>
      </c>
      <c r="D10" s="11">
        <v>270</v>
      </c>
      <c r="E10" s="12">
        <v>23.815000000000001</v>
      </c>
      <c r="F10" s="13">
        <v>6430.05</v>
      </c>
      <c r="G10" s="10" t="s">
        <v>34</v>
      </c>
    </row>
    <row r="11" spans="2:7" s="7" customFormat="1" ht="13.35" customHeight="1" x14ac:dyDescent="0.2">
      <c r="B11" s="37">
        <v>44347</v>
      </c>
      <c r="C11" s="36">
        <v>44347.352511574078</v>
      </c>
      <c r="D11" s="11">
        <v>349</v>
      </c>
      <c r="E11" s="12">
        <v>23.805</v>
      </c>
      <c r="F11" s="13">
        <v>8307.9449999999997</v>
      </c>
      <c r="G11" s="10" t="s">
        <v>34</v>
      </c>
    </row>
    <row r="12" spans="2:7" s="7" customFormat="1" ht="13.35" customHeight="1" x14ac:dyDescent="0.2">
      <c r="B12" s="37">
        <v>44347</v>
      </c>
      <c r="C12" s="36">
        <v>44347.353819444441</v>
      </c>
      <c r="D12" s="11">
        <v>74</v>
      </c>
      <c r="E12" s="12">
        <v>23.79</v>
      </c>
      <c r="F12" s="13">
        <v>1760.46</v>
      </c>
      <c r="G12" s="10" t="s">
        <v>34</v>
      </c>
    </row>
    <row r="13" spans="2:7" s="7" customFormat="1" ht="13.35" customHeight="1" x14ac:dyDescent="0.2">
      <c r="B13" s="37">
        <v>44347</v>
      </c>
      <c r="C13" s="36">
        <v>44347.353819444441</v>
      </c>
      <c r="D13" s="11">
        <v>237</v>
      </c>
      <c r="E13" s="12">
        <v>23.79</v>
      </c>
      <c r="F13" s="13">
        <v>5638.23</v>
      </c>
      <c r="G13" s="10" t="s">
        <v>34</v>
      </c>
    </row>
    <row r="14" spans="2:7" s="7" customFormat="1" ht="13.35" customHeight="1" x14ac:dyDescent="0.2">
      <c r="B14" s="37">
        <v>44347</v>
      </c>
      <c r="C14" s="36">
        <v>44347.356747685182</v>
      </c>
      <c r="D14" s="11">
        <v>19</v>
      </c>
      <c r="E14" s="12">
        <v>23.795000000000002</v>
      </c>
      <c r="F14" s="13">
        <v>452.10500000000002</v>
      </c>
      <c r="G14" s="10" t="s">
        <v>34</v>
      </c>
    </row>
    <row r="15" spans="2:7" s="7" customFormat="1" ht="13.35" customHeight="1" x14ac:dyDescent="0.2">
      <c r="B15" s="37">
        <v>44347</v>
      </c>
      <c r="C15" s="36">
        <v>44347.357766203706</v>
      </c>
      <c r="D15" s="11">
        <v>216</v>
      </c>
      <c r="E15" s="12">
        <v>23.8</v>
      </c>
      <c r="F15" s="13">
        <v>5140.8</v>
      </c>
      <c r="G15" s="10" t="s">
        <v>34</v>
      </c>
    </row>
    <row r="16" spans="2:7" s="7" customFormat="1" ht="13.35" customHeight="1" x14ac:dyDescent="0.2">
      <c r="B16" s="37">
        <v>44347</v>
      </c>
      <c r="C16" s="36">
        <v>44347.357766203706</v>
      </c>
      <c r="D16" s="11">
        <v>50</v>
      </c>
      <c r="E16" s="12">
        <v>23.8</v>
      </c>
      <c r="F16" s="13">
        <v>1190</v>
      </c>
      <c r="G16" s="10" t="s">
        <v>34</v>
      </c>
    </row>
    <row r="17" spans="2:7" s="7" customFormat="1" ht="13.35" customHeight="1" x14ac:dyDescent="0.2">
      <c r="B17" s="37">
        <v>44347</v>
      </c>
      <c r="C17" s="36">
        <v>44347.359710648147</v>
      </c>
      <c r="D17" s="11">
        <v>352</v>
      </c>
      <c r="E17" s="12">
        <v>23.8</v>
      </c>
      <c r="F17" s="13">
        <v>8377.6</v>
      </c>
      <c r="G17" s="10" t="s">
        <v>34</v>
      </c>
    </row>
    <row r="18" spans="2:7" s="7" customFormat="1" ht="13.35" customHeight="1" x14ac:dyDescent="0.2">
      <c r="B18" s="37">
        <v>44347</v>
      </c>
      <c r="C18" s="36">
        <v>44347.36204861111</v>
      </c>
      <c r="D18" s="11">
        <v>356</v>
      </c>
      <c r="E18" s="12">
        <v>23.805</v>
      </c>
      <c r="F18" s="13">
        <v>8474.58</v>
      </c>
      <c r="G18" s="10" t="s">
        <v>34</v>
      </c>
    </row>
    <row r="19" spans="2:7" s="7" customFormat="1" ht="13.35" customHeight="1" x14ac:dyDescent="0.2">
      <c r="B19" s="37">
        <v>44347</v>
      </c>
      <c r="C19" s="36">
        <v>44347.362928240742</v>
      </c>
      <c r="D19" s="11">
        <v>434</v>
      </c>
      <c r="E19" s="12">
        <v>23.81</v>
      </c>
      <c r="F19" s="13">
        <v>10333.539999999999</v>
      </c>
      <c r="G19" s="10" t="s">
        <v>34</v>
      </c>
    </row>
    <row r="20" spans="2:7" s="7" customFormat="1" ht="13.35" customHeight="1" x14ac:dyDescent="0.2">
      <c r="B20" s="37">
        <v>44347</v>
      </c>
      <c r="C20" s="36">
        <v>44347.365289351852</v>
      </c>
      <c r="D20" s="11">
        <v>341</v>
      </c>
      <c r="E20" s="12">
        <v>23.8</v>
      </c>
      <c r="F20" s="13">
        <v>8115.8</v>
      </c>
      <c r="G20" s="10" t="s">
        <v>34</v>
      </c>
    </row>
    <row r="21" spans="2:7" s="7" customFormat="1" ht="13.35" customHeight="1" x14ac:dyDescent="0.2">
      <c r="B21" s="37">
        <v>44347</v>
      </c>
      <c r="C21" s="36">
        <v>44347.366122685184</v>
      </c>
      <c r="D21" s="11">
        <v>245</v>
      </c>
      <c r="E21" s="12">
        <v>23.795000000000002</v>
      </c>
      <c r="F21" s="13">
        <v>5829.7750000000005</v>
      </c>
      <c r="G21" s="10" t="s">
        <v>34</v>
      </c>
    </row>
    <row r="22" spans="2:7" s="7" customFormat="1" ht="13.35" customHeight="1" x14ac:dyDescent="0.2">
      <c r="B22" s="37">
        <v>44347</v>
      </c>
      <c r="C22" s="36">
        <v>44347.36928240741</v>
      </c>
      <c r="D22" s="11">
        <v>258</v>
      </c>
      <c r="E22" s="12">
        <v>23.805</v>
      </c>
      <c r="F22" s="13">
        <v>6141.69</v>
      </c>
      <c r="G22" s="10" t="s">
        <v>34</v>
      </c>
    </row>
    <row r="23" spans="2:7" s="7" customFormat="1" ht="13.35" customHeight="1" x14ac:dyDescent="0.2">
      <c r="B23" s="37">
        <v>44347</v>
      </c>
      <c r="C23" s="36">
        <v>44347.370416666665</v>
      </c>
      <c r="D23" s="11">
        <v>30</v>
      </c>
      <c r="E23" s="12">
        <v>23.8</v>
      </c>
      <c r="F23" s="13">
        <v>714</v>
      </c>
      <c r="G23" s="10" t="s">
        <v>34</v>
      </c>
    </row>
    <row r="24" spans="2:7" s="7" customFormat="1" ht="13.35" customHeight="1" x14ac:dyDescent="0.2">
      <c r="B24" s="37">
        <v>44347</v>
      </c>
      <c r="C24" s="36">
        <v>44347.371134259258</v>
      </c>
      <c r="D24" s="11">
        <v>580</v>
      </c>
      <c r="E24" s="12">
        <v>23.8</v>
      </c>
      <c r="F24" s="13">
        <v>13804</v>
      </c>
      <c r="G24" s="10" t="s">
        <v>34</v>
      </c>
    </row>
    <row r="25" spans="2:7" s="7" customFormat="1" ht="13.35" customHeight="1" x14ac:dyDescent="0.2">
      <c r="B25" s="37">
        <v>44347</v>
      </c>
      <c r="C25" s="36">
        <v>44347.374768518515</v>
      </c>
      <c r="D25" s="11">
        <v>407</v>
      </c>
      <c r="E25" s="12">
        <v>23.8</v>
      </c>
      <c r="F25" s="13">
        <v>9686.6</v>
      </c>
      <c r="G25" s="10" t="s">
        <v>34</v>
      </c>
    </row>
    <row r="26" spans="2:7" s="7" customFormat="1" ht="13.35" customHeight="1" x14ac:dyDescent="0.2">
      <c r="B26" s="37">
        <v>44347</v>
      </c>
      <c r="C26" s="36">
        <v>44347.375</v>
      </c>
      <c r="D26" s="11">
        <v>282</v>
      </c>
      <c r="E26" s="12">
        <v>23.8</v>
      </c>
      <c r="F26" s="13">
        <v>6711.6</v>
      </c>
      <c r="G26" s="10" t="s">
        <v>34</v>
      </c>
    </row>
    <row r="27" spans="2:7" s="7" customFormat="1" ht="13.35" customHeight="1" x14ac:dyDescent="0.2">
      <c r="B27" s="37">
        <v>44347</v>
      </c>
      <c r="C27" s="36">
        <v>44347.38040509259</v>
      </c>
      <c r="D27" s="11">
        <v>103</v>
      </c>
      <c r="E27" s="12">
        <v>23.79</v>
      </c>
      <c r="F27" s="13">
        <v>2450.37</v>
      </c>
      <c r="G27" s="10" t="s">
        <v>34</v>
      </c>
    </row>
    <row r="28" spans="2:7" s="7" customFormat="1" ht="13.35" customHeight="1" x14ac:dyDescent="0.2">
      <c r="B28" s="37">
        <v>44347</v>
      </c>
      <c r="C28" s="36">
        <v>44347.38040509259</v>
      </c>
      <c r="D28" s="11">
        <v>161</v>
      </c>
      <c r="E28" s="12">
        <v>23.79</v>
      </c>
      <c r="F28" s="13">
        <v>3830.19</v>
      </c>
      <c r="G28" s="10" t="s">
        <v>34</v>
      </c>
    </row>
    <row r="29" spans="2:7" s="7" customFormat="1" ht="13.35" customHeight="1" x14ac:dyDescent="0.2">
      <c r="B29" s="37">
        <v>44347</v>
      </c>
      <c r="C29" s="36">
        <v>44347.380636574075</v>
      </c>
      <c r="D29" s="11">
        <v>194</v>
      </c>
      <c r="E29" s="12">
        <v>23.78</v>
      </c>
      <c r="F29" s="13">
        <v>4613.3200000000006</v>
      </c>
      <c r="G29" s="10" t="s">
        <v>34</v>
      </c>
    </row>
    <row r="30" spans="2:7" s="7" customFormat="1" ht="13.35" customHeight="1" x14ac:dyDescent="0.2">
      <c r="B30" s="37">
        <v>44347</v>
      </c>
      <c r="C30" s="36">
        <v>44347.380636574075</v>
      </c>
      <c r="D30" s="11">
        <v>180</v>
      </c>
      <c r="E30" s="12">
        <v>23.78</v>
      </c>
      <c r="F30" s="13">
        <v>4280.4000000000005</v>
      </c>
      <c r="G30" s="10" t="s">
        <v>34</v>
      </c>
    </row>
    <row r="31" spans="2:7" s="7" customFormat="1" ht="13.35" customHeight="1" x14ac:dyDescent="0.2">
      <c r="B31" s="37">
        <v>44347</v>
      </c>
      <c r="C31" s="36">
        <v>44347.383101851854</v>
      </c>
      <c r="D31" s="11">
        <v>574</v>
      </c>
      <c r="E31" s="12">
        <v>23.774999999999999</v>
      </c>
      <c r="F31" s="13">
        <v>13646.849999999999</v>
      </c>
      <c r="G31" s="10" t="s">
        <v>34</v>
      </c>
    </row>
    <row r="32" spans="2:7" s="7" customFormat="1" ht="13.35" customHeight="1" x14ac:dyDescent="0.2">
      <c r="B32" s="37">
        <v>44347</v>
      </c>
      <c r="C32" s="36">
        <v>44347.388182870367</v>
      </c>
      <c r="D32" s="11">
        <v>401</v>
      </c>
      <c r="E32" s="12">
        <v>23.74</v>
      </c>
      <c r="F32" s="13">
        <v>9519.74</v>
      </c>
      <c r="G32" s="10" t="s">
        <v>34</v>
      </c>
    </row>
    <row r="33" spans="2:7" s="7" customFormat="1" ht="13.35" customHeight="1" x14ac:dyDescent="0.2">
      <c r="B33" s="37">
        <v>44347</v>
      </c>
      <c r="C33" s="36">
        <v>44347.393379629626</v>
      </c>
      <c r="D33" s="11">
        <v>214</v>
      </c>
      <c r="E33" s="12">
        <v>23.745000000000001</v>
      </c>
      <c r="F33" s="13">
        <v>5081.43</v>
      </c>
      <c r="G33" s="10" t="s">
        <v>34</v>
      </c>
    </row>
    <row r="34" spans="2:7" s="7" customFormat="1" ht="13.35" customHeight="1" x14ac:dyDescent="0.2">
      <c r="B34" s="37">
        <v>44347</v>
      </c>
      <c r="C34" s="36">
        <v>44347.395057870373</v>
      </c>
      <c r="D34" s="11">
        <v>260</v>
      </c>
      <c r="E34" s="12">
        <v>23.754999999999999</v>
      </c>
      <c r="F34" s="13">
        <v>6176.3</v>
      </c>
      <c r="G34" s="10" t="s">
        <v>34</v>
      </c>
    </row>
    <row r="35" spans="2:7" s="7" customFormat="1" ht="13.35" customHeight="1" x14ac:dyDescent="0.2">
      <c r="B35" s="37">
        <v>44347</v>
      </c>
      <c r="C35" s="36">
        <v>44347.395057870373</v>
      </c>
      <c r="D35" s="11">
        <v>3</v>
      </c>
      <c r="E35" s="12">
        <v>23.754999999999999</v>
      </c>
      <c r="F35" s="13">
        <v>71.265000000000001</v>
      </c>
      <c r="G35" s="10" t="s">
        <v>34</v>
      </c>
    </row>
    <row r="36" spans="2:7" s="7" customFormat="1" ht="13.35" customHeight="1" x14ac:dyDescent="0.2">
      <c r="B36" s="37">
        <v>44347</v>
      </c>
      <c r="C36" s="36">
        <v>44347.397094907406</v>
      </c>
      <c r="D36" s="11">
        <v>259</v>
      </c>
      <c r="E36" s="12">
        <v>23.754999999999999</v>
      </c>
      <c r="F36" s="13">
        <v>6152.5450000000001</v>
      </c>
      <c r="G36" s="10" t="s">
        <v>34</v>
      </c>
    </row>
    <row r="37" spans="2:7" s="7" customFormat="1" ht="13.35" customHeight="1" x14ac:dyDescent="0.2">
      <c r="B37" s="37">
        <v>44347</v>
      </c>
      <c r="C37" s="36">
        <v>44347.400254629632</v>
      </c>
      <c r="D37" s="11">
        <v>518</v>
      </c>
      <c r="E37" s="12">
        <v>23.754999999999999</v>
      </c>
      <c r="F37" s="13">
        <v>12305.09</v>
      </c>
      <c r="G37" s="10" t="s">
        <v>34</v>
      </c>
    </row>
    <row r="38" spans="2:7" s="7" customFormat="1" ht="13.35" customHeight="1" x14ac:dyDescent="0.2">
      <c r="B38" s="37">
        <v>44347</v>
      </c>
      <c r="C38" s="36">
        <v>44347.40520833333</v>
      </c>
      <c r="D38" s="11">
        <v>259</v>
      </c>
      <c r="E38" s="12">
        <v>23.76</v>
      </c>
      <c r="F38" s="13">
        <v>6153.84</v>
      </c>
      <c r="G38" s="10" t="s">
        <v>34</v>
      </c>
    </row>
    <row r="39" spans="2:7" s="7" customFormat="1" ht="13.35" customHeight="1" x14ac:dyDescent="0.2">
      <c r="B39" s="37">
        <v>44347</v>
      </c>
      <c r="C39" s="36">
        <v>44347.408437500002</v>
      </c>
      <c r="D39" s="11">
        <v>224</v>
      </c>
      <c r="E39" s="12">
        <v>23.76</v>
      </c>
      <c r="F39" s="13">
        <v>5322.2400000000007</v>
      </c>
      <c r="G39" s="10" t="s">
        <v>34</v>
      </c>
    </row>
    <row r="40" spans="2:7" s="7" customFormat="1" ht="13.35" customHeight="1" x14ac:dyDescent="0.2">
      <c r="B40" s="37">
        <v>44347</v>
      </c>
      <c r="C40" s="36">
        <v>44347.416666666664</v>
      </c>
      <c r="D40" s="11">
        <v>764</v>
      </c>
      <c r="E40" s="12">
        <v>23.81</v>
      </c>
      <c r="F40" s="13">
        <v>18190.84</v>
      </c>
      <c r="G40" s="10" t="s">
        <v>34</v>
      </c>
    </row>
    <row r="41" spans="2:7" s="7" customFormat="1" ht="13.35" customHeight="1" x14ac:dyDescent="0.2">
      <c r="B41" s="37">
        <v>44347</v>
      </c>
      <c r="C41" s="36">
        <v>44347.420104166667</v>
      </c>
      <c r="D41" s="11">
        <v>201</v>
      </c>
      <c r="E41" s="12">
        <v>23.82</v>
      </c>
      <c r="F41" s="13">
        <v>4787.82</v>
      </c>
      <c r="G41" s="10" t="s">
        <v>34</v>
      </c>
    </row>
    <row r="42" spans="2:7" s="7" customFormat="1" ht="13.35" customHeight="1" x14ac:dyDescent="0.2">
      <c r="B42" s="37">
        <v>44347</v>
      </c>
      <c r="C42" s="36">
        <v>44347.423321759263</v>
      </c>
      <c r="D42" s="11">
        <v>470</v>
      </c>
      <c r="E42" s="12">
        <v>23.83</v>
      </c>
      <c r="F42" s="13">
        <v>11200.099999999999</v>
      </c>
      <c r="G42" s="10" t="s">
        <v>34</v>
      </c>
    </row>
    <row r="43" spans="2:7" s="7" customFormat="1" ht="13.35" customHeight="1" x14ac:dyDescent="0.2">
      <c r="B43" s="37">
        <v>44347</v>
      </c>
      <c r="C43" s="36">
        <v>44347.424583333333</v>
      </c>
      <c r="D43" s="11">
        <v>261</v>
      </c>
      <c r="E43" s="12">
        <v>23.83</v>
      </c>
      <c r="F43" s="13">
        <v>6219.6299999999992</v>
      </c>
      <c r="G43" s="10" t="s">
        <v>34</v>
      </c>
    </row>
    <row r="44" spans="2:7" s="7" customFormat="1" ht="13.35" customHeight="1" x14ac:dyDescent="0.2">
      <c r="B44" s="37">
        <v>44347</v>
      </c>
      <c r="C44" s="36">
        <v>44347.427847222221</v>
      </c>
      <c r="D44" s="11">
        <v>263</v>
      </c>
      <c r="E44" s="12">
        <v>23.815000000000001</v>
      </c>
      <c r="F44" s="13">
        <v>6263.3450000000003</v>
      </c>
      <c r="G44" s="10" t="s">
        <v>34</v>
      </c>
    </row>
    <row r="45" spans="2:7" s="7" customFormat="1" ht="13.35" customHeight="1" x14ac:dyDescent="0.2">
      <c r="B45" s="37">
        <v>44347</v>
      </c>
      <c r="C45" s="36">
        <v>44347.430405092593</v>
      </c>
      <c r="D45" s="11">
        <v>260</v>
      </c>
      <c r="E45" s="12">
        <v>23.81</v>
      </c>
      <c r="F45" s="13">
        <v>6190.5999999999995</v>
      </c>
      <c r="G45" s="10" t="s">
        <v>34</v>
      </c>
    </row>
    <row r="46" spans="2:7" s="7" customFormat="1" ht="13.35" customHeight="1" x14ac:dyDescent="0.2">
      <c r="B46" s="37">
        <v>44347</v>
      </c>
      <c r="C46" s="36">
        <v>44347.432754629626</v>
      </c>
      <c r="D46" s="11">
        <v>64</v>
      </c>
      <c r="E46" s="12">
        <v>23.81</v>
      </c>
      <c r="F46" s="13">
        <v>1523.84</v>
      </c>
      <c r="G46" s="10" t="s">
        <v>34</v>
      </c>
    </row>
    <row r="47" spans="2:7" s="7" customFormat="1" ht="13.35" customHeight="1" x14ac:dyDescent="0.2">
      <c r="B47" s="37">
        <v>44347</v>
      </c>
      <c r="C47" s="36">
        <v>44347.432754629626</v>
      </c>
      <c r="D47" s="11">
        <v>281</v>
      </c>
      <c r="E47" s="12">
        <v>23.81</v>
      </c>
      <c r="F47" s="13">
        <v>6690.61</v>
      </c>
      <c r="G47" s="10" t="s">
        <v>34</v>
      </c>
    </row>
    <row r="48" spans="2:7" s="7" customFormat="1" ht="13.35" customHeight="1" x14ac:dyDescent="0.2">
      <c r="B48" s="37">
        <v>44347</v>
      </c>
      <c r="C48" s="36">
        <v>44347.436782407407</v>
      </c>
      <c r="D48" s="11">
        <v>220</v>
      </c>
      <c r="E48" s="12">
        <v>23.815000000000001</v>
      </c>
      <c r="F48" s="13">
        <v>5239.3</v>
      </c>
      <c r="G48" s="10" t="s">
        <v>34</v>
      </c>
    </row>
    <row r="49" spans="2:7" s="7" customFormat="1" ht="13.35" customHeight="1" x14ac:dyDescent="0.2">
      <c r="B49" s="37">
        <v>44347</v>
      </c>
      <c r="C49" s="36">
        <v>44347.436782407407</v>
      </c>
      <c r="D49" s="11">
        <v>159</v>
      </c>
      <c r="E49" s="12">
        <v>23.815000000000001</v>
      </c>
      <c r="F49" s="13">
        <v>3786.585</v>
      </c>
      <c r="G49" s="10" t="s">
        <v>34</v>
      </c>
    </row>
    <row r="50" spans="2:7" s="7" customFormat="1" ht="13.35" customHeight="1" x14ac:dyDescent="0.2">
      <c r="B50" s="37">
        <v>44347</v>
      </c>
      <c r="C50" s="36">
        <v>44347.440069444441</v>
      </c>
      <c r="D50" s="11">
        <v>250</v>
      </c>
      <c r="E50" s="12">
        <v>23.805</v>
      </c>
      <c r="F50" s="13">
        <v>5951.25</v>
      </c>
      <c r="G50" s="10" t="s">
        <v>34</v>
      </c>
    </row>
    <row r="51" spans="2:7" s="7" customFormat="1" ht="13.35" customHeight="1" x14ac:dyDescent="0.2">
      <c r="B51" s="37">
        <v>44347</v>
      </c>
      <c r="C51" s="36">
        <v>44347.442013888889</v>
      </c>
      <c r="D51" s="11">
        <v>285</v>
      </c>
      <c r="E51" s="12">
        <v>23.795000000000002</v>
      </c>
      <c r="F51" s="13">
        <v>6781.5750000000007</v>
      </c>
      <c r="G51" s="10" t="s">
        <v>34</v>
      </c>
    </row>
    <row r="52" spans="2:7" s="7" customFormat="1" ht="13.35" customHeight="1" x14ac:dyDescent="0.2">
      <c r="B52" s="37">
        <v>44347</v>
      </c>
      <c r="C52" s="36">
        <v>44347.447615740741</v>
      </c>
      <c r="D52" s="11">
        <v>339</v>
      </c>
      <c r="E52" s="12">
        <v>23.79</v>
      </c>
      <c r="F52" s="13">
        <v>8064.8099999999995</v>
      </c>
      <c r="G52" s="10" t="s">
        <v>34</v>
      </c>
    </row>
    <row r="53" spans="2:7" s="7" customFormat="1" ht="13.35" customHeight="1" x14ac:dyDescent="0.2">
      <c r="B53" s="37">
        <v>44347</v>
      </c>
      <c r="C53" s="36">
        <v>44347.449594907404</v>
      </c>
      <c r="D53" s="11">
        <v>264</v>
      </c>
      <c r="E53" s="12">
        <v>23.79</v>
      </c>
      <c r="F53" s="13">
        <v>6280.5599999999995</v>
      </c>
      <c r="G53" s="10" t="s">
        <v>34</v>
      </c>
    </row>
    <row r="54" spans="2:7" s="7" customFormat="1" ht="13.35" customHeight="1" x14ac:dyDescent="0.2">
      <c r="B54" s="37">
        <v>44347</v>
      </c>
      <c r="C54" s="36">
        <v>44347.451898148145</v>
      </c>
      <c r="D54" s="11">
        <v>227</v>
      </c>
      <c r="E54" s="12">
        <v>23.78</v>
      </c>
      <c r="F54" s="13">
        <v>5398.06</v>
      </c>
      <c r="G54" s="10" t="s">
        <v>34</v>
      </c>
    </row>
    <row r="55" spans="2:7" s="7" customFormat="1" ht="13.35" customHeight="1" x14ac:dyDescent="0.2">
      <c r="B55" s="37">
        <v>44347</v>
      </c>
      <c r="C55" s="36">
        <v>44347.453634259262</v>
      </c>
      <c r="D55" s="11">
        <v>87</v>
      </c>
      <c r="E55" s="12">
        <v>23.805</v>
      </c>
      <c r="F55" s="13">
        <v>2071.0349999999999</v>
      </c>
      <c r="G55" s="10" t="s">
        <v>34</v>
      </c>
    </row>
    <row r="56" spans="2:7" s="7" customFormat="1" ht="13.35" customHeight="1" x14ac:dyDescent="0.2">
      <c r="B56" s="37">
        <v>44347</v>
      </c>
      <c r="C56" s="36">
        <v>44347.453634259262</v>
      </c>
      <c r="D56" s="11">
        <v>162</v>
      </c>
      <c r="E56" s="12">
        <v>23.805</v>
      </c>
      <c r="F56" s="13">
        <v>3856.41</v>
      </c>
      <c r="G56" s="10" t="s">
        <v>34</v>
      </c>
    </row>
    <row r="57" spans="2:7" s="7" customFormat="1" ht="13.35" customHeight="1" x14ac:dyDescent="0.2">
      <c r="B57" s="37">
        <v>44347</v>
      </c>
      <c r="C57" s="36">
        <v>44347.453981481478</v>
      </c>
      <c r="D57" s="11">
        <v>222</v>
      </c>
      <c r="E57" s="12">
        <v>23.79</v>
      </c>
      <c r="F57" s="13">
        <v>5281.38</v>
      </c>
      <c r="G57" s="10" t="s">
        <v>34</v>
      </c>
    </row>
    <row r="58" spans="2:7" s="7" customFormat="1" ht="13.35" customHeight="1" x14ac:dyDescent="0.2">
      <c r="B58" s="37">
        <v>44347</v>
      </c>
      <c r="C58" s="36">
        <v>44347.453981481478</v>
      </c>
      <c r="D58" s="11">
        <v>212</v>
      </c>
      <c r="E58" s="12">
        <v>23.79</v>
      </c>
      <c r="F58" s="13">
        <v>5043.4799999999996</v>
      </c>
      <c r="G58" s="10" t="s">
        <v>34</v>
      </c>
    </row>
    <row r="59" spans="2:7" s="7" customFormat="1" ht="13.35" customHeight="1" x14ac:dyDescent="0.2">
      <c r="B59" s="37">
        <v>44347</v>
      </c>
      <c r="C59" s="36">
        <v>44347.453981481478</v>
      </c>
      <c r="D59" s="11">
        <v>81</v>
      </c>
      <c r="E59" s="12">
        <v>23.79</v>
      </c>
      <c r="F59" s="13">
        <v>1926.99</v>
      </c>
      <c r="G59" s="10" t="s">
        <v>34</v>
      </c>
    </row>
    <row r="60" spans="2:7" s="7" customFormat="1" ht="13.35" customHeight="1" x14ac:dyDescent="0.2">
      <c r="B60" s="37">
        <v>44347</v>
      </c>
      <c r="C60" s="36">
        <v>44347.454328703701</v>
      </c>
      <c r="D60" s="11">
        <v>246</v>
      </c>
      <c r="E60" s="12">
        <v>23.795000000000002</v>
      </c>
      <c r="F60" s="13">
        <v>5853.5700000000006</v>
      </c>
      <c r="G60" s="10" t="s">
        <v>34</v>
      </c>
    </row>
    <row r="61" spans="2:7" s="7" customFormat="1" ht="13.35" customHeight="1" x14ac:dyDescent="0.2">
      <c r="B61" s="37">
        <v>44347</v>
      </c>
      <c r="C61" s="36">
        <v>44347.454675925925</v>
      </c>
      <c r="D61" s="11">
        <v>204</v>
      </c>
      <c r="E61" s="12">
        <v>23.78</v>
      </c>
      <c r="F61" s="13">
        <v>4851.12</v>
      </c>
      <c r="G61" s="10" t="s">
        <v>34</v>
      </c>
    </row>
    <row r="62" spans="2:7" s="7" customFormat="1" ht="13.35" customHeight="1" x14ac:dyDescent="0.2">
      <c r="B62" s="37">
        <v>44347</v>
      </c>
      <c r="C62" s="36">
        <v>44347.454675925925</v>
      </c>
      <c r="D62" s="11">
        <v>142</v>
      </c>
      <c r="E62" s="12">
        <v>23.78</v>
      </c>
      <c r="F62" s="13">
        <v>3376.76</v>
      </c>
      <c r="G62" s="10" t="s">
        <v>34</v>
      </c>
    </row>
    <row r="63" spans="2:7" s="7" customFormat="1" ht="13.35" customHeight="1" x14ac:dyDescent="0.2">
      <c r="B63" s="37">
        <v>44347</v>
      </c>
      <c r="C63" s="36">
        <v>44347.455196759256</v>
      </c>
      <c r="D63" s="11">
        <v>168</v>
      </c>
      <c r="E63" s="12">
        <v>23.78</v>
      </c>
      <c r="F63" s="13">
        <v>3995.04</v>
      </c>
      <c r="G63" s="10" t="s">
        <v>34</v>
      </c>
    </row>
    <row r="64" spans="2:7" s="7" customFormat="1" ht="13.35" customHeight="1" x14ac:dyDescent="0.2">
      <c r="B64" s="37">
        <v>44347</v>
      </c>
      <c r="C64" s="36">
        <v>44347.455196759256</v>
      </c>
      <c r="D64" s="11">
        <v>80</v>
      </c>
      <c r="E64" s="12">
        <v>23.78</v>
      </c>
      <c r="F64" s="13">
        <v>1902.4</v>
      </c>
      <c r="G64" s="10" t="s">
        <v>34</v>
      </c>
    </row>
    <row r="65" spans="2:7" s="7" customFormat="1" ht="13.35" customHeight="1" x14ac:dyDescent="0.2">
      <c r="B65" s="37">
        <v>44347</v>
      </c>
      <c r="C65" s="36">
        <v>44347.455416666664</v>
      </c>
      <c r="D65" s="11">
        <v>11</v>
      </c>
      <c r="E65" s="12">
        <v>23.774999999999999</v>
      </c>
      <c r="F65" s="13">
        <v>261.52499999999998</v>
      </c>
      <c r="G65" s="10" t="s">
        <v>34</v>
      </c>
    </row>
    <row r="66" spans="2:7" s="7" customFormat="1" ht="13.35" customHeight="1" x14ac:dyDescent="0.2">
      <c r="B66" s="37">
        <v>44347</v>
      </c>
      <c r="C66" s="36">
        <v>44347.455543981479</v>
      </c>
      <c r="D66" s="11">
        <v>219</v>
      </c>
      <c r="E66" s="12">
        <v>23.774999999999999</v>
      </c>
      <c r="F66" s="13">
        <v>5206.7249999999995</v>
      </c>
      <c r="G66" s="10" t="s">
        <v>34</v>
      </c>
    </row>
    <row r="67" spans="2:7" s="7" customFormat="1" ht="13.35" customHeight="1" x14ac:dyDescent="0.2">
      <c r="B67" s="37">
        <v>44347</v>
      </c>
      <c r="C67" s="36">
        <v>44347.45590277778</v>
      </c>
      <c r="D67" s="11">
        <v>108</v>
      </c>
      <c r="E67" s="12">
        <v>23.76</v>
      </c>
      <c r="F67" s="13">
        <v>2566.0800000000004</v>
      </c>
      <c r="G67" s="10" t="s">
        <v>34</v>
      </c>
    </row>
    <row r="68" spans="2:7" s="7" customFormat="1" ht="13.35" customHeight="1" x14ac:dyDescent="0.2">
      <c r="B68" s="37">
        <v>44347</v>
      </c>
      <c r="C68" s="36">
        <v>44347.455960648149</v>
      </c>
      <c r="D68" s="11">
        <v>241</v>
      </c>
      <c r="E68" s="12">
        <v>23.76</v>
      </c>
      <c r="F68" s="13">
        <v>5726.1600000000008</v>
      </c>
      <c r="G68" s="10" t="s">
        <v>34</v>
      </c>
    </row>
    <row r="69" spans="2:7" s="7" customFormat="1" ht="13.35" customHeight="1" x14ac:dyDescent="0.2">
      <c r="B69" s="37">
        <v>44347</v>
      </c>
      <c r="C69" s="36">
        <v>44347.456238425926</v>
      </c>
      <c r="D69" s="11">
        <v>12</v>
      </c>
      <c r="E69" s="12">
        <v>23.75</v>
      </c>
      <c r="F69" s="13">
        <v>285</v>
      </c>
      <c r="G69" s="10" t="s">
        <v>34</v>
      </c>
    </row>
    <row r="70" spans="2:7" s="7" customFormat="1" ht="13.35" customHeight="1" x14ac:dyDescent="0.2">
      <c r="B70" s="37">
        <v>44347</v>
      </c>
      <c r="C70" s="36">
        <v>44347.456238425926</v>
      </c>
      <c r="D70" s="11">
        <v>249</v>
      </c>
      <c r="E70" s="12">
        <v>23.75</v>
      </c>
      <c r="F70" s="13">
        <v>5913.75</v>
      </c>
      <c r="G70" s="10" t="s">
        <v>34</v>
      </c>
    </row>
    <row r="71" spans="2:7" s="7" customFormat="1" ht="13.35" customHeight="1" x14ac:dyDescent="0.2">
      <c r="B71" s="37">
        <v>44347</v>
      </c>
      <c r="C71" s="36">
        <v>44347.456585648149</v>
      </c>
      <c r="D71" s="11">
        <v>262</v>
      </c>
      <c r="E71" s="12">
        <v>23.754999999999999</v>
      </c>
      <c r="F71" s="13">
        <v>6223.8099999999995</v>
      </c>
      <c r="G71" s="10" t="s">
        <v>34</v>
      </c>
    </row>
    <row r="72" spans="2:7" s="7" customFormat="1" ht="13.35" customHeight="1" x14ac:dyDescent="0.2">
      <c r="B72" s="37">
        <v>44347</v>
      </c>
      <c r="C72" s="36">
        <v>44347.457453703704</v>
      </c>
      <c r="D72" s="11">
        <v>125</v>
      </c>
      <c r="E72" s="12">
        <v>23.745000000000001</v>
      </c>
      <c r="F72" s="13">
        <v>2968.125</v>
      </c>
      <c r="G72" s="10" t="s">
        <v>34</v>
      </c>
    </row>
    <row r="73" spans="2:7" s="7" customFormat="1" ht="13.35" customHeight="1" x14ac:dyDescent="0.2">
      <c r="B73" s="37">
        <v>44347</v>
      </c>
      <c r="C73" s="36">
        <v>44347.457615740743</v>
      </c>
      <c r="D73" s="11">
        <v>144</v>
      </c>
      <c r="E73" s="12">
        <v>23.745000000000001</v>
      </c>
      <c r="F73" s="13">
        <v>3419.28</v>
      </c>
      <c r="G73" s="10" t="s">
        <v>34</v>
      </c>
    </row>
    <row r="74" spans="2:7" s="7" customFormat="1" ht="13.35" customHeight="1" x14ac:dyDescent="0.2">
      <c r="B74" s="37">
        <v>44347</v>
      </c>
      <c r="C74" s="36">
        <v>44347.457789351851</v>
      </c>
      <c r="D74" s="11">
        <v>227</v>
      </c>
      <c r="E74" s="12">
        <v>23.745000000000001</v>
      </c>
      <c r="F74" s="13">
        <v>5390.1149999999998</v>
      </c>
      <c r="G74" s="10" t="s">
        <v>34</v>
      </c>
    </row>
    <row r="75" spans="2:7" s="7" customFormat="1" ht="13.35" customHeight="1" x14ac:dyDescent="0.2">
      <c r="B75" s="37">
        <v>44347</v>
      </c>
      <c r="C75" s="36">
        <v>44347.458969907406</v>
      </c>
      <c r="D75" s="11">
        <v>227</v>
      </c>
      <c r="E75" s="12">
        <v>23.75</v>
      </c>
      <c r="F75" s="13">
        <v>5391.25</v>
      </c>
      <c r="G75" s="10" t="s">
        <v>34</v>
      </c>
    </row>
    <row r="76" spans="2:7" s="7" customFormat="1" ht="13.35" customHeight="1" x14ac:dyDescent="0.2">
      <c r="B76" s="37">
        <v>44347</v>
      </c>
      <c r="C76" s="36">
        <v>44347.462187500001</v>
      </c>
      <c r="D76" s="11">
        <v>485</v>
      </c>
      <c r="E76" s="12">
        <v>23.765000000000001</v>
      </c>
      <c r="F76" s="13">
        <v>11526.025</v>
      </c>
      <c r="G76" s="10" t="s">
        <v>34</v>
      </c>
    </row>
    <row r="77" spans="2:7" s="7" customFormat="1" ht="13.35" customHeight="1" x14ac:dyDescent="0.2">
      <c r="B77" s="37">
        <v>44347</v>
      </c>
      <c r="C77" s="36">
        <v>44347.46597222222</v>
      </c>
      <c r="D77" s="11">
        <v>331</v>
      </c>
      <c r="E77" s="12">
        <v>23.76</v>
      </c>
      <c r="F77" s="13">
        <v>7864.56</v>
      </c>
      <c r="G77" s="10" t="s">
        <v>34</v>
      </c>
    </row>
    <row r="78" spans="2:7" s="7" customFormat="1" ht="13.35" customHeight="1" x14ac:dyDescent="0.2">
      <c r="B78" s="37">
        <v>44347</v>
      </c>
      <c r="C78" s="36">
        <v>44347.468657407408</v>
      </c>
      <c r="D78" s="11">
        <v>256</v>
      </c>
      <c r="E78" s="12">
        <v>23.77</v>
      </c>
      <c r="F78" s="13">
        <v>6085.12</v>
      </c>
      <c r="G78" s="10" t="s">
        <v>34</v>
      </c>
    </row>
    <row r="79" spans="2:7" s="7" customFormat="1" ht="13.35" customHeight="1" x14ac:dyDescent="0.2">
      <c r="B79" s="37">
        <v>44347</v>
      </c>
      <c r="C79" s="36">
        <v>44347.470127314817</v>
      </c>
      <c r="D79" s="11">
        <v>221</v>
      </c>
      <c r="E79" s="12">
        <v>23.765000000000001</v>
      </c>
      <c r="F79" s="13">
        <v>5252.0650000000005</v>
      </c>
      <c r="G79" s="10" t="s">
        <v>34</v>
      </c>
    </row>
    <row r="80" spans="2:7" s="7" customFormat="1" ht="13.35" customHeight="1" x14ac:dyDescent="0.2">
      <c r="B80" s="37">
        <v>44347</v>
      </c>
      <c r="C80" s="36">
        <v>44347.472870370373</v>
      </c>
      <c r="D80" s="11">
        <v>351</v>
      </c>
      <c r="E80" s="12">
        <v>23.785</v>
      </c>
      <c r="F80" s="13">
        <v>8348.5349999999999</v>
      </c>
      <c r="G80" s="10" t="s">
        <v>34</v>
      </c>
    </row>
    <row r="81" spans="2:7" s="7" customFormat="1" ht="13.35" customHeight="1" x14ac:dyDescent="0.2">
      <c r="B81" s="37">
        <v>44347</v>
      </c>
      <c r="C81" s="36">
        <v>44347.476724537039</v>
      </c>
      <c r="D81" s="11">
        <v>250</v>
      </c>
      <c r="E81" s="12">
        <v>23.78</v>
      </c>
      <c r="F81" s="13">
        <v>5945</v>
      </c>
      <c r="G81" s="10" t="s">
        <v>34</v>
      </c>
    </row>
    <row r="82" spans="2:7" s="7" customFormat="1" ht="13.35" customHeight="1" x14ac:dyDescent="0.2">
      <c r="B82" s="37">
        <v>44347</v>
      </c>
      <c r="C82" s="36">
        <v>44347.483055555553</v>
      </c>
      <c r="D82" s="11">
        <v>253</v>
      </c>
      <c r="E82" s="12">
        <v>23.77</v>
      </c>
      <c r="F82" s="13">
        <v>6013.8099999999995</v>
      </c>
      <c r="G82" s="10" t="s">
        <v>34</v>
      </c>
    </row>
    <row r="83" spans="2:7" s="7" customFormat="1" ht="13.35" customHeight="1" x14ac:dyDescent="0.2">
      <c r="B83" s="37">
        <v>44347</v>
      </c>
      <c r="C83" s="36">
        <v>44347.503240740742</v>
      </c>
      <c r="D83" s="11">
        <v>248</v>
      </c>
      <c r="E83" s="12">
        <v>23.795000000000002</v>
      </c>
      <c r="F83" s="13">
        <v>5901.1600000000008</v>
      </c>
      <c r="G83" s="10" t="s">
        <v>34</v>
      </c>
    </row>
    <row r="84" spans="2:7" s="7" customFormat="1" ht="13.35" customHeight="1" x14ac:dyDescent="0.2">
      <c r="B84" s="37">
        <v>44347</v>
      </c>
      <c r="C84" s="36">
        <v>44347.503240740742</v>
      </c>
      <c r="D84" s="11">
        <v>12</v>
      </c>
      <c r="E84" s="12">
        <v>23.795000000000002</v>
      </c>
      <c r="F84" s="13">
        <v>285.54000000000002</v>
      </c>
      <c r="G84" s="10" t="s">
        <v>34</v>
      </c>
    </row>
    <row r="85" spans="2:7" s="7" customFormat="1" ht="13.35" customHeight="1" x14ac:dyDescent="0.2">
      <c r="B85" s="37">
        <v>44347</v>
      </c>
      <c r="C85" s="36">
        <v>44347.503240740742</v>
      </c>
      <c r="D85" s="11">
        <v>234</v>
      </c>
      <c r="E85" s="12">
        <v>23.795000000000002</v>
      </c>
      <c r="F85" s="13">
        <v>5568.0300000000007</v>
      </c>
      <c r="G85" s="10" t="s">
        <v>34</v>
      </c>
    </row>
    <row r="86" spans="2:7" s="7" customFormat="1" ht="13.35" customHeight="1" x14ac:dyDescent="0.2">
      <c r="B86" s="37">
        <v>44347</v>
      </c>
      <c r="C86" s="36">
        <v>44347.503240740742</v>
      </c>
      <c r="D86" s="11">
        <v>4</v>
      </c>
      <c r="E86" s="12">
        <v>23.795000000000002</v>
      </c>
      <c r="F86" s="13">
        <v>95.18</v>
      </c>
      <c r="G86" s="10" t="s">
        <v>34</v>
      </c>
    </row>
    <row r="87" spans="2:7" s="7" customFormat="1" ht="13.35" customHeight="1" x14ac:dyDescent="0.2">
      <c r="B87" s="37">
        <v>44347</v>
      </c>
      <c r="C87" s="36">
        <v>44347.506504629629</v>
      </c>
      <c r="D87" s="11">
        <v>309</v>
      </c>
      <c r="E87" s="12">
        <v>23.8</v>
      </c>
      <c r="F87" s="13">
        <v>7354.2</v>
      </c>
      <c r="G87" s="10" t="s">
        <v>34</v>
      </c>
    </row>
    <row r="88" spans="2:7" s="7" customFormat="1" ht="13.35" customHeight="1" x14ac:dyDescent="0.2">
      <c r="B88" s="37">
        <v>44347</v>
      </c>
      <c r="C88" s="36">
        <v>44347.50818287037</v>
      </c>
      <c r="D88" s="11">
        <v>83</v>
      </c>
      <c r="E88" s="12">
        <v>23.8</v>
      </c>
      <c r="F88" s="13">
        <v>1975.4</v>
      </c>
      <c r="G88" s="10" t="s">
        <v>34</v>
      </c>
    </row>
    <row r="89" spans="2:7" s="7" customFormat="1" ht="13.35" customHeight="1" x14ac:dyDescent="0.2">
      <c r="B89" s="37">
        <v>44347</v>
      </c>
      <c r="C89" s="36">
        <v>44347.50818287037</v>
      </c>
      <c r="D89" s="11">
        <v>168</v>
      </c>
      <c r="E89" s="12">
        <v>23.8</v>
      </c>
      <c r="F89" s="13">
        <v>3998.4</v>
      </c>
      <c r="G89" s="10" t="s">
        <v>34</v>
      </c>
    </row>
    <row r="90" spans="2:7" s="7" customFormat="1" ht="13.35" customHeight="1" x14ac:dyDescent="0.2">
      <c r="B90" s="37">
        <v>44347</v>
      </c>
      <c r="C90" s="36">
        <v>44347.509594907409</v>
      </c>
      <c r="D90" s="11">
        <v>35</v>
      </c>
      <c r="E90" s="12">
        <v>23.8</v>
      </c>
      <c r="F90" s="13">
        <v>833</v>
      </c>
      <c r="G90" s="10" t="s">
        <v>34</v>
      </c>
    </row>
    <row r="91" spans="2:7" s="7" customFormat="1" ht="13.35" customHeight="1" x14ac:dyDescent="0.2">
      <c r="B91" s="37">
        <v>44347</v>
      </c>
      <c r="C91" s="36">
        <v>44347.510844907411</v>
      </c>
      <c r="D91" s="11">
        <v>254</v>
      </c>
      <c r="E91" s="12">
        <v>23.8</v>
      </c>
      <c r="F91" s="13">
        <v>6045.2</v>
      </c>
      <c r="G91" s="10" t="s">
        <v>34</v>
      </c>
    </row>
    <row r="92" spans="2:7" s="7" customFormat="1" ht="13.35" customHeight="1" x14ac:dyDescent="0.2">
      <c r="B92" s="37">
        <v>44347</v>
      </c>
      <c r="C92" s="36">
        <v>44347.514374999999</v>
      </c>
      <c r="D92" s="11">
        <v>305</v>
      </c>
      <c r="E92" s="12">
        <v>23.795000000000002</v>
      </c>
      <c r="F92" s="13">
        <v>7257.4750000000004</v>
      </c>
      <c r="G92" s="10" t="s">
        <v>34</v>
      </c>
    </row>
    <row r="93" spans="2:7" s="7" customFormat="1" ht="13.35" customHeight="1" x14ac:dyDescent="0.2">
      <c r="B93" s="37">
        <v>44347</v>
      </c>
      <c r="C93" s="36">
        <v>44347.51934027778</v>
      </c>
      <c r="D93" s="11">
        <v>525</v>
      </c>
      <c r="E93" s="12">
        <v>23.76</v>
      </c>
      <c r="F93" s="13">
        <v>12474</v>
      </c>
      <c r="G93" s="10" t="s">
        <v>34</v>
      </c>
    </row>
    <row r="94" spans="2:7" s="7" customFormat="1" ht="13.35" customHeight="1" x14ac:dyDescent="0.2">
      <c r="B94" s="37">
        <v>44347</v>
      </c>
      <c r="C94" s="36">
        <v>44347.522592592592</v>
      </c>
      <c r="D94" s="11">
        <v>232</v>
      </c>
      <c r="E94" s="12">
        <v>23.75</v>
      </c>
      <c r="F94" s="13">
        <v>5510</v>
      </c>
      <c r="G94" s="10" t="s">
        <v>34</v>
      </c>
    </row>
    <row r="95" spans="2:7" s="7" customFormat="1" ht="13.35" customHeight="1" x14ac:dyDescent="0.2">
      <c r="B95" s="37">
        <v>44347</v>
      </c>
      <c r="C95" s="36">
        <v>44347.534317129626</v>
      </c>
      <c r="D95" s="11">
        <v>260</v>
      </c>
      <c r="E95" s="12">
        <v>23.774999999999999</v>
      </c>
      <c r="F95" s="13">
        <v>6181.5</v>
      </c>
      <c r="G95" s="10" t="s">
        <v>34</v>
      </c>
    </row>
    <row r="96" spans="2:7" s="7" customFormat="1" ht="13.35" customHeight="1" x14ac:dyDescent="0.2">
      <c r="B96" s="37">
        <v>44347</v>
      </c>
      <c r="C96" s="36">
        <v>44347.534317129626</v>
      </c>
      <c r="D96" s="11">
        <v>34</v>
      </c>
      <c r="E96" s="12">
        <v>23.774999999999999</v>
      </c>
      <c r="F96" s="13">
        <v>808.34999999999991</v>
      </c>
      <c r="G96" s="10" t="s">
        <v>34</v>
      </c>
    </row>
    <row r="97" spans="2:7" s="7" customFormat="1" ht="13.35" customHeight="1" x14ac:dyDescent="0.2">
      <c r="B97" s="37">
        <v>44347</v>
      </c>
      <c r="C97" s="36">
        <v>44347.534317129626</v>
      </c>
      <c r="D97" s="11">
        <v>260</v>
      </c>
      <c r="E97" s="12">
        <v>23.774999999999999</v>
      </c>
      <c r="F97" s="13">
        <v>6181.5</v>
      </c>
      <c r="G97" s="10" t="s">
        <v>34</v>
      </c>
    </row>
    <row r="98" spans="2:7" s="7" customFormat="1" ht="13.35" customHeight="1" x14ac:dyDescent="0.2">
      <c r="B98" s="37">
        <v>44347</v>
      </c>
      <c r="C98" s="36">
        <v>44347.534317129626</v>
      </c>
      <c r="D98" s="11">
        <v>30</v>
      </c>
      <c r="E98" s="12">
        <v>23.774999999999999</v>
      </c>
      <c r="F98" s="13">
        <v>713.25</v>
      </c>
      <c r="G98" s="10" t="s">
        <v>34</v>
      </c>
    </row>
    <row r="99" spans="2:7" s="7" customFormat="1" ht="13.35" customHeight="1" x14ac:dyDescent="0.2">
      <c r="B99" s="37">
        <v>44347</v>
      </c>
      <c r="C99" s="36">
        <v>44347.534317129626</v>
      </c>
      <c r="D99" s="11">
        <v>111</v>
      </c>
      <c r="E99" s="12">
        <v>23.774999999999999</v>
      </c>
      <c r="F99" s="13">
        <v>2639.0249999999996</v>
      </c>
      <c r="G99" s="10" t="s">
        <v>34</v>
      </c>
    </row>
    <row r="100" spans="2:7" s="7" customFormat="1" ht="13.35" customHeight="1" x14ac:dyDescent="0.2">
      <c r="B100" s="37">
        <v>44347</v>
      </c>
      <c r="C100" s="36">
        <v>44347.536909722221</v>
      </c>
      <c r="D100" s="11">
        <v>357</v>
      </c>
      <c r="E100" s="12">
        <v>23.78</v>
      </c>
      <c r="F100" s="13">
        <v>8489.4600000000009</v>
      </c>
      <c r="G100" s="10" t="s">
        <v>34</v>
      </c>
    </row>
    <row r="101" spans="2:7" s="7" customFormat="1" ht="13.35" customHeight="1" x14ac:dyDescent="0.2">
      <c r="B101" s="37">
        <v>44347</v>
      </c>
      <c r="C101" s="36">
        <v>44347.540243055555</v>
      </c>
      <c r="D101" s="11">
        <v>585</v>
      </c>
      <c r="E101" s="12">
        <v>23.77</v>
      </c>
      <c r="F101" s="13">
        <v>13905.449999999999</v>
      </c>
      <c r="G101" s="10" t="s">
        <v>34</v>
      </c>
    </row>
    <row r="102" spans="2:7" s="7" customFormat="1" ht="13.35" customHeight="1" x14ac:dyDescent="0.2">
      <c r="B102" s="37">
        <v>44347</v>
      </c>
      <c r="C102" s="36">
        <v>44347.543819444443</v>
      </c>
      <c r="D102" s="11">
        <v>252</v>
      </c>
      <c r="E102" s="12">
        <v>23.765000000000001</v>
      </c>
      <c r="F102" s="13">
        <v>5988.78</v>
      </c>
      <c r="G102" s="10" t="s">
        <v>34</v>
      </c>
    </row>
    <row r="103" spans="2:7" s="7" customFormat="1" ht="13.35" customHeight="1" x14ac:dyDescent="0.2">
      <c r="B103" s="37">
        <v>44347</v>
      </c>
      <c r="C103" s="36">
        <v>44347.543819444443</v>
      </c>
      <c r="D103" s="11">
        <v>137</v>
      </c>
      <c r="E103" s="12">
        <v>23.765000000000001</v>
      </c>
      <c r="F103" s="13">
        <v>3255.8050000000003</v>
      </c>
      <c r="G103" s="10" t="s">
        <v>34</v>
      </c>
    </row>
    <row r="104" spans="2:7" s="7" customFormat="1" ht="13.35" customHeight="1" x14ac:dyDescent="0.2">
      <c r="B104" s="37">
        <v>44347</v>
      </c>
      <c r="C104" s="36">
        <v>44347.543819444443</v>
      </c>
      <c r="D104" s="11">
        <v>220</v>
      </c>
      <c r="E104" s="12">
        <v>23.765000000000001</v>
      </c>
      <c r="F104" s="13">
        <v>5228.3</v>
      </c>
      <c r="G104" s="10" t="s">
        <v>34</v>
      </c>
    </row>
    <row r="105" spans="2:7" s="7" customFormat="1" ht="13.35" customHeight="1" x14ac:dyDescent="0.2">
      <c r="B105" s="37">
        <v>44347</v>
      </c>
      <c r="C105" s="36">
        <v>44347.543819444443</v>
      </c>
      <c r="D105" s="11">
        <v>75</v>
      </c>
      <c r="E105" s="12">
        <v>23.765000000000001</v>
      </c>
      <c r="F105" s="13">
        <v>1782.375</v>
      </c>
      <c r="G105" s="10" t="s">
        <v>34</v>
      </c>
    </row>
    <row r="106" spans="2:7" s="7" customFormat="1" ht="13.35" customHeight="1" x14ac:dyDescent="0.2">
      <c r="B106" s="37">
        <v>44347</v>
      </c>
      <c r="C106" s="36">
        <v>44347.543819444443</v>
      </c>
      <c r="D106" s="11">
        <v>11</v>
      </c>
      <c r="E106" s="12">
        <v>23.765000000000001</v>
      </c>
      <c r="F106" s="13">
        <v>261.41500000000002</v>
      </c>
      <c r="G106" s="10" t="s">
        <v>34</v>
      </c>
    </row>
    <row r="107" spans="2:7" s="7" customFormat="1" ht="13.35" customHeight="1" x14ac:dyDescent="0.2">
      <c r="B107" s="37">
        <v>44347</v>
      </c>
      <c r="C107" s="36">
        <v>44347.553437499999</v>
      </c>
      <c r="D107" s="11">
        <v>71</v>
      </c>
      <c r="E107" s="12">
        <v>23.77</v>
      </c>
      <c r="F107" s="13">
        <v>1687.67</v>
      </c>
      <c r="G107" s="10" t="s">
        <v>34</v>
      </c>
    </row>
    <row r="108" spans="2:7" s="7" customFormat="1" ht="13.35" customHeight="1" x14ac:dyDescent="0.2">
      <c r="B108" s="37">
        <v>44347</v>
      </c>
      <c r="C108" s="36">
        <v>44347.553437499999</v>
      </c>
      <c r="D108" s="11">
        <v>142</v>
      </c>
      <c r="E108" s="12">
        <v>23.77</v>
      </c>
      <c r="F108" s="13">
        <v>3375.34</v>
      </c>
      <c r="G108" s="10" t="s">
        <v>34</v>
      </c>
    </row>
    <row r="109" spans="2:7" s="7" customFormat="1" ht="13.35" customHeight="1" x14ac:dyDescent="0.2">
      <c r="B109" s="37">
        <v>44347</v>
      </c>
      <c r="C109" s="36">
        <v>44347.553437499999</v>
      </c>
      <c r="D109" s="11">
        <v>47</v>
      </c>
      <c r="E109" s="12">
        <v>23.77</v>
      </c>
      <c r="F109" s="13">
        <v>1117.19</v>
      </c>
      <c r="G109" s="10" t="s">
        <v>34</v>
      </c>
    </row>
    <row r="110" spans="2:7" s="7" customFormat="1" ht="13.35" customHeight="1" x14ac:dyDescent="0.2">
      <c r="B110" s="37">
        <v>44347</v>
      </c>
      <c r="C110" s="36">
        <v>44347.553437499999</v>
      </c>
      <c r="D110" s="11">
        <v>225</v>
      </c>
      <c r="E110" s="12">
        <v>23.77</v>
      </c>
      <c r="F110" s="13">
        <v>5348.25</v>
      </c>
      <c r="G110" s="10" t="s">
        <v>34</v>
      </c>
    </row>
    <row r="111" spans="2:7" s="7" customFormat="1" ht="13.35" customHeight="1" x14ac:dyDescent="0.2">
      <c r="B111" s="37">
        <v>44347</v>
      </c>
      <c r="C111" s="36">
        <v>44347.55568287037</v>
      </c>
      <c r="D111" s="11">
        <v>250</v>
      </c>
      <c r="E111" s="12">
        <v>23.774999999999999</v>
      </c>
      <c r="F111" s="13">
        <v>5943.75</v>
      </c>
      <c r="G111" s="10" t="s">
        <v>34</v>
      </c>
    </row>
    <row r="112" spans="2:7" s="7" customFormat="1" ht="13.35" customHeight="1" x14ac:dyDescent="0.2">
      <c r="B112" s="37">
        <v>44347</v>
      </c>
      <c r="C112" s="36">
        <v>44347.55568287037</v>
      </c>
      <c r="D112" s="11">
        <v>27</v>
      </c>
      <c r="E112" s="12">
        <v>23.774999999999999</v>
      </c>
      <c r="F112" s="13">
        <v>641.92499999999995</v>
      </c>
      <c r="G112" s="10" t="s">
        <v>34</v>
      </c>
    </row>
    <row r="113" spans="2:7" s="7" customFormat="1" ht="13.35" customHeight="1" x14ac:dyDescent="0.2">
      <c r="B113" s="37">
        <v>44347</v>
      </c>
      <c r="C113" s="36">
        <v>44347.556377314817</v>
      </c>
      <c r="D113" s="11">
        <v>121</v>
      </c>
      <c r="E113" s="12">
        <v>23.774999999999999</v>
      </c>
      <c r="F113" s="13">
        <v>2876.7749999999996</v>
      </c>
      <c r="G113" s="10" t="s">
        <v>34</v>
      </c>
    </row>
    <row r="114" spans="2:7" s="7" customFormat="1" ht="13.35" customHeight="1" x14ac:dyDescent="0.2">
      <c r="B114" s="37">
        <v>44347</v>
      </c>
      <c r="C114" s="36">
        <v>44347.556377314817</v>
      </c>
      <c r="D114" s="11">
        <v>291</v>
      </c>
      <c r="E114" s="12">
        <v>23.774999999999999</v>
      </c>
      <c r="F114" s="13">
        <v>6918.5249999999996</v>
      </c>
      <c r="G114" s="10" t="s">
        <v>34</v>
      </c>
    </row>
    <row r="115" spans="2:7" s="7" customFormat="1" ht="13.35" customHeight="1" x14ac:dyDescent="0.2">
      <c r="B115" s="37">
        <v>44347</v>
      </c>
      <c r="C115" s="36">
        <v>44347.558391203704</v>
      </c>
      <c r="D115" s="11">
        <v>128</v>
      </c>
      <c r="E115" s="12">
        <v>23.774999999999999</v>
      </c>
      <c r="F115" s="13">
        <v>3043.2</v>
      </c>
      <c r="G115" s="10" t="s">
        <v>34</v>
      </c>
    </row>
    <row r="116" spans="2:7" s="7" customFormat="1" ht="13.35" customHeight="1" x14ac:dyDescent="0.2">
      <c r="B116" s="37">
        <v>44347</v>
      </c>
      <c r="C116" s="36">
        <v>44347.558391203704</v>
      </c>
      <c r="D116" s="11">
        <v>115</v>
      </c>
      <c r="E116" s="12">
        <v>23.774999999999999</v>
      </c>
      <c r="F116" s="13">
        <v>2734.125</v>
      </c>
      <c r="G116" s="10" t="s">
        <v>34</v>
      </c>
    </row>
    <row r="117" spans="2:7" s="7" customFormat="1" ht="13.35" customHeight="1" x14ac:dyDescent="0.2">
      <c r="B117" s="37">
        <v>44347</v>
      </c>
      <c r="C117" s="36">
        <v>44347.560347222221</v>
      </c>
      <c r="D117" s="11">
        <v>248</v>
      </c>
      <c r="E117" s="12">
        <v>23.77</v>
      </c>
      <c r="F117" s="13">
        <v>5894.96</v>
      </c>
      <c r="G117" s="10" t="s">
        <v>34</v>
      </c>
    </row>
    <row r="118" spans="2:7" s="7" customFormat="1" ht="13.35" customHeight="1" x14ac:dyDescent="0.2">
      <c r="B118" s="37">
        <v>44347</v>
      </c>
      <c r="C118" s="36">
        <v>44347.560347222221</v>
      </c>
      <c r="D118" s="11">
        <v>44</v>
      </c>
      <c r="E118" s="12">
        <v>23.77</v>
      </c>
      <c r="F118" s="13">
        <v>1045.8799999999999</v>
      </c>
      <c r="G118" s="10" t="s">
        <v>34</v>
      </c>
    </row>
    <row r="119" spans="2:7" s="7" customFormat="1" ht="13.35" customHeight="1" x14ac:dyDescent="0.2">
      <c r="B119" s="37">
        <v>44347</v>
      </c>
      <c r="C119" s="36">
        <v>44347.560347222221</v>
      </c>
      <c r="D119" s="11">
        <v>137</v>
      </c>
      <c r="E119" s="12">
        <v>23.77</v>
      </c>
      <c r="F119" s="13">
        <v>3256.49</v>
      </c>
      <c r="G119" s="10" t="s">
        <v>34</v>
      </c>
    </row>
    <row r="120" spans="2:7" s="7" customFormat="1" ht="13.35" customHeight="1" x14ac:dyDescent="0.2">
      <c r="B120" s="37">
        <v>44347</v>
      </c>
      <c r="C120" s="36">
        <v>44347.560347222221</v>
      </c>
      <c r="D120" s="11">
        <v>42</v>
      </c>
      <c r="E120" s="12">
        <v>23.77</v>
      </c>
      <c r="F120" s="13">
        <v>998.34</v>
      </c>
      <c r="G120" s="10" t="s">
        <v>34</v>
      </c>
    </row>
    <row r="121" spans="2:7" s="7" customFormat="1" ht="13.35" customHeight="1" x14ac:dyDescent="0.2">
      <c r="B121" s="37">
        <v>44347</v>
      </c>
      <c r="C121" s="36">
        <v>44347.56454861111</v>
      </c>
      <c r="D121" s="11">
        <v>268</v>
      </c>
      <c r="E121" s="12">
        <v>23.774999999999999</v>
      </c>
      <c r="F121" s="13">
        <v>6371.7</v>
      </c>
      <c r="G121" s="10" t="s">
        <v>34</v>
      </c>
    </row>
    <row r="122" spans="2:7" s="7" customFormat="1" ht="13.35" customHeight="1" x14ac:dyDescent="0.2">
      <c r="B122" s="37">
        <v>44347</v>
      </c>
      <c r="C122" s="36">
        <v>44347.56454861111</v>
      </c>
      <c r="D122" s="11">
        <v>370</v>
      </c>
      <c r="E122" s="12">
        <v>23.774999999999999</v>
      </c>
      <c r="F122" s="13">
        <v>8796.75</v>
      </c>
      <c r="G122" s="10" t="s">
        <v>34</v>
      </c>
    </row>
    <row r="123" spans="2:7" s="7" customFormat="1" ht="13.35" customHeight="1" x14ac:dyDescent="0.2">
      <c r="B123" s="37">
        <v>44347</v>
      </c>
      <c r="C123" s="36">
        <v>44347.565729166665</v>
      </c>
      <c r="D123" s="11">
        <v>159</v>
      </c>
      <c r="E123" s="12">
        <v>23.774999999999999</v>
      </c>
      <c r="F123" s="13">
        <v>3780.2249999999999</v>
      </c>
      <c r="G123" s="10" t="s">
        <v>34</v>
      </c>
    </row>
    <row r="124" spans="2:7" s="7" customFormat="1" ht="13.35" customHeight="1" x14ac:dyDescent="0.2">
      <c r="B124" s="37">
        <v>44347</v>
      </c>
      <c r="C124" s="36">
        <v>44347.56591435185</v>
      </c>
      <c r="D124" s="11">
        <v>28</v>
      </c>
      <c r="E124" s="12">
        <v>23.774999999999999</v>
      </c>
      <c r="F124" s="13">
        <v>665.69999999999993</v>
      </c>
      <c r="G124" s="10" t="s">
        <v>34</v>
      </c>
    </row>
    <row r="125" spans="2:7" s="7" customFormat="1" ht="13.35" customHeight="1" x14ac:dyDescent="0.2">
      <c r="B125" s="37">
        <v>44347</v>
      </c>
      <c r="C125" s="36">
        <v>44347.56591435185</v>
      </c>
      <c r="D125" s="11">
        <v>210</v>
      </c>
      <c r="E125" s="12">
        <v>23.774999999999999</v>
      </c>
      <c r="F125" s="13">
        <v>4992.75</v>
      </c>
      <c r="G125" s="10" t="s">
        <v>34</v>
      </c>
    </row>
    <row r="126" spans="2:7" s="7" customFormat="1" ht="13.35" customHeight="1" x14ac:dyDescent="0.2">
      <c r="B126" s="37">
        <v>44347</v>
      </c>
      <c r="C126" s="36">
        <v>44347.568495370368</v>
      </c>
      <c r="D126" s="11">
        <v>275</v>
      </c>
      <c r="E126" s="12">
        <v>23.774999999999999</v>
      </c>
      <c r="F126" s="13">
        <v>6538.125</v>
      </c>
      <c r="G126" s="10" t="s">
        <v>34</v>
      </c>
    </row>
    <row r="127" spans="2:7" s="7" customFormat="1" ht="13.35" customHeight="1" x14ac:dyDescent="0.2">
      <c r="B127" s="37">
        <v>44347</v>
      </c>
      <c r="C127" s="36">
        <v>44347.572557870371</v>
      </c>
      <c r="D127" s="11">
        <v>25</v>
      </c>
      <c r="E127" s="12">
        <v>23.774999999999999</v>
      </c>
      <c r="F127" s="13">
        <v>594.375</v>
      </c>
      <c r="G127" s="10" t="s">
        <v>34</v>
      </c>
    </row>
    <row r="128" spans="2:7" s="7" customFormat="1" ht="13.35" customHeight="1" x14ac:dyDescent="0.2">
      <c r="B128" s="37">
        <v>44347</v>
      </c>
      <c r="C128" s="36">
        <v>44347.57304398148</v>
      </c>
      <c r="D128" s="11">
        <v>175</v>
      </c>
      <c r="E128" s="12">
        <v>23.774999999999999</v>
      </c>
      <c r="F128" s="13">
        <v>4160.625</v>
      </c>
      <c r="G128" s="10" t="s">
        <v>34</v>
      </c>
    </row>
    <row r="129" spans="2:7" s="7" customFormat="1" ht="13.35" customHeight="1" x14ac:dyDescent="0.2">
      <c r="B129" s="37">
        <v>44347</v>
      </c>
      <c r="C129" s="36">
        <v>44347.573194444441</v>
      </c>
      <c r="D129" s="11">
        <v>356</v>
      </c>
      <c r="E129" s="12">
        <v>23.774999999999999</v>
      </c>
      <c r="F129" s="13">
        <v>8463.9</v>
      </c>
      <c r="G129" s="10" t="s">
        <v>34</v>
      </c>
    </row>
    <row r="130" spans="2:7" s="7" customFormat="1" ht="13.35" customHeight="1" x14ac:dyDescent="0.2">
      <c r="B130" s="37">
        <v>44347</v>
      </c>
      <c r="C130" s="36">
        <v>44347.57371527778</v>
      </c>
      <c r="D130" s="11">
        <v>260</v>
      </c>
      <c r="E130" s="12">
        <v>23.774999999999999</v>
      </c>
      <c r="F130" s="13">
        <v>6181.5</v>
      </c>
      <c r="G130" s="10" t="s">
        <v>34</v>
      </c>
    </row>
    <row r="131" spans="2:7" s="7" customFormat="1" ht="13.35" customHeight="1" x14ac:dyDescent="0.2">
      <c r="B131" s="37">
        <v>44347</v>
      </c>
      <c r="C131" s="36">
        <v>44347.582037037035</v>
      </c>
      <c r="D131" s="11">
        <v>261</v>
      </c>
      <c r="E131" s="12">
        <v>23.785</v>
      </c>
      <c r="F131" s="13">
        <v>6207.8850000000002</v>
      </c>
      <c r="G131" s="10" t="s">
        <v>34</v>
      </c>
    </row>
    <row r="132" spans="2:7" s="7" customFormat="1" ht="13.35" customHeight="1" x14ac:dyDescent="0.2">
      <c r="B132" s="37">
        <v>44347</v>
      </c>
      <c r="C132" s="36">
        <v>44347.582037037035</v>
      </c>
      <c r="D132" s="11">
        <v>489</v>
      </c>
      <c r="E132" s="12">
        <v>23.785</v>
      </c>
      <c r="F132" s="13">
        <v>11630.865</v>
      </c>
      <c r="G132" s="10" t="s">
        <v>34</v>
      </c>
    </row>
    <row r="133" spans="2:7" s="7" customFormat="1" ht="13.35" customHeight="1" x14ac:dyDescent="0.2">
      <c r="B133" s="37">
        <v>44347</v>
      </c>
      <c r="C133" s="36">
        <v>44347.583182870374</v>
      </c>
      <c r="D133" s="11">
        <v>30</v>
      </c>
      <c r="E133" s="12">
        <v>23.785</v>
      </c>
      <c r="F133" s="13">
        <v>713.55</v>
      </c>
      <c r="G133" s="10" t="s">
        <v>34</v>
      </c>
    </row>
    <row r="134" spans="2:7" s="7" customFormat="1" ht="13.35" customHeight="1" x14ac:dyDescent="0.2">
      <c r="B134" s="37">
        <v>44347</v>
      </c>
      <c r="C134" s="36">
        <v>44347.583344907405</v>
      </c>
      <c r="D134" s="11">
        <v>421</v>
      </c>
      <c r="E134" s="12">
        <v>23.785</v>
      </c>
      <c r="F134" s="13">
        <v>10013.485000000001</v>
      </c>
      <c r="G134" s="10" t="s">
        <v>34</v>
      </c>
    </row>
    <row r="135" spans="2:7" s="7" customFormat="1" ht="13.35" customHeight="1" x14ac:dyDescent="0.2">
      <c r="B135" s="37">
        <v>44347</v>
      </c>
      <c r="C135" s="36">
        <v>44347.58734953704</v>
      </c>
      <c r="D135" s="11">
        <v>178</v>
      </c>
      <c r="E135" s="12">
        <v>23.76</v>
      </c>
      <c r="F135" s="13">
        <v>4229.2800000000007</v>
      </c>
      <c r="G135" s="10" t="s">
        <v>34</v>
      </c>
    </row>
    <row r="136" spans="2:7" s="7" customFormat="1" ht="13.35" customHeight="1" x14ac:dyDescent="0.2">
      <c r="B136" s="37">
        <v>44347</v>
      </c>
      <c r="C136" s="36">
        <v>44347.587476851855</v>
      </c>
      <c r="D136" s="11">
        <v>128</v>
      </c>
      <c r="E136" s="12">
        <v>23.76</v>
      </c>
      <c r="F136" s="13">
        <v>3041.28</v>
      </c>
      <c r="G136" s="10" t="s">
        <v>34</v>
      </c>
    </row>
    <row r="137" spans="2:7" s="7" customFormat="1" ht="13.35" customHeight="1" x14ac:dyDescent="0.2">
      <c r="B137" s="37">
        <v>44347</v>
      </c>
      <c r="C137" s="36">
        <v>44347.588287037041</v>
      </c>
      <c r="D137" s="11">
        <v>256</v>
      </c>
      <c r="E137" s="12">
        <v>23.76</v>
      </c>
      <c r="F137" s="13">
        <v>6082.56</v>
      </c>
      <c r="G137" s="10" t="s">
        <v>34</v>
      </c>
    </row>
    <row r="138" spans="2:7" s="7" customFormat="1" ht="13.35" customHeight="1" x14ac:dyDescent="0.2">
      <c r="B138" s="37">
        <v>44347</v>
      </c>
      <c r="C138" s="36">
        <v>44347.591828703706</v>
      </c>
      <c r="D138" s="11">
        <v>204</v>
      </c>
      <c r="E138" s="12">
        <v>23.76</v>
      </c>
      <c r="F138" s="13">
        <v>4847.04</v>
      </c>
      <c r="G138" s="10" t="s">
        <v>34</v>
      </c>
    </row>
    <row r="139" spans="2:7" s="7" customFormat="1" ht="13.35" customHeight="1" x14ac:dyDescent="0.2">
      <c r="B139" s="37">
        <v>44347</v>
      </c>
      <c r="C139" s="36">
        <v>44347.591828703706</v>
      </c>
      <c r="D139" s="11">
        <v>51</v>
      </c>
      <c r="E139" s="12">
        <v>23.76</v>
      </c>
      <c r="F139" s="13">
        <v>1211.76</v>
      </c>
      <c r="G139" s="10" t="s">
        <v>34</v>
      </c>
    </row>
    <row r="140" spans="2:7" s="7" customFormat="1" ht="13.35" customHeight="1" x14ac:dyDescent="0.2">
      <c r="B140" s="37">
        <v>44347</v>
      </c>
      <c r="C140" s="36">
        <v>44347.591851851852</v>
      </c>
      <c r="D140" s="11">
        <v>157</v>
      </c>
      <c r="E140" s="12">
        <v>23.76</v>
      </c>
      <c r="F140" s="13">
        <v>3730.32</v>
      </c>
      <c r="G140" s="10" t="s">
        <v>34</v>
      </c>
    </row>
    <row r="141" spans="2:7" s="7" customFormat="1" ht="13.35" customHeight="1" x14ac:dyDescent="0.2">
      <c r="B141" s="37">
        <v>44347</v>
      </c>
      <c r="C141" s="36">
        <v>44347.591979166667</v>
      </c>
      <c r="D141" s="11">
        <v>164</v>
      </c>
      <c r="E141" s="12">
        <v>23.76</v>
      </c>
      <c r="F141" s="13">
        <v>3896.6400000000003</v>
      </c>
      <c r="G141" s="10" t="s">
        <v>34</v>
      </c>
    </row>
    <row r="142" spans="2:7" s="7" customFormat="1" ht="13.35" customHeight="1" x14ac:dyDescent="0.2">
      <c r="B142" s="37">
        <v>44347</v>
      </c>
      <c r="C142" s="36">
        <v>44347.596458333333</v>
      </c>
      <c r="D142" s="11">
        <v>528</v>
      </c>
      <c r="E142" s="12">
        <v>23.754999999999999</v>
      </c>
      <c r="F142" s="13">
        <v>12542.64</v>
      </c>
      <c r="G142" s="10" t="s">
        <v>34</v>
      </c>
    </row>
    <row r="143" spans="2:7" s="7" customFormat="1" ht="13.35" customHeight="1" x14ac:dyDescent="0.2">
      <c r="B143" s="37">
        <v>44347</v>
      </c>
      <c r="C143" s="36">
        <v>44347.599976851852</v>
      </c>
      <c r="D143" s="11">
        <v>334</v>
      </c>
      <c r="E143" s="12">
        <v>23.754999999999999</v>
      </c>
      <c r="F143" s="13">
        <v>7934.17</v>
      </c>
      <c r="G143" s="10" t="s">
        <v>34</v>
      </c>
    </row>
    <row r="144" spans="2:7" s="7" customFormat="1" ht="13.35" customHeight="1" x14ac:dyDescent="0.2">
      <c r="B144" s="37">
        <v>44347</v>
      </c>
      <c r="C144" s="36">
        <v>44347.600115740737</v>
      </c>
      <c r="D144" s="11">
        <v>369</v>
      </c>
      <c r="E144" s="12">
        <v>23.75</v>
      </c>
      <c r="F144" s="13">
        <v>8763.75</v>
      </c>
      <c r="G144" s="10" t="s">
        <v>34</v>
      </c>
    </row>
    <row r="145" spans="2:7" s="7" customFormat="1" ht="13.35" customHeight="1" x14ac:dyDescent="0.2">
      <c r="B145" s="37">
        <v>44347</v>
      </c>
      <c r="C145" s="36">
        <v>44347.60601851852</v>
      </c>
      <c r="D145" s="11">
        <v>250</v>
      </c>
      <c r="E145" s="12">
        <v>23.75</v>
      </c>
      <c r="F145" s="13">
        <v>5937.5</v>
      </c>
      <c r="G145" s="10" t="s">
        <v>34</v>
      </c>
    </row>
    <row r="146" spans="2:7" s="7" customFormat="1" ht="13.35" customHeight="1" x14ac:dyDescent="0.2">
      <c r="B146" s="37">
        <v>44347</v>
      </c>
      <c r="C146" s="36">
        <v>44347.60601851852</v>
      </c>
      <c r="D146" s="11">
        <v>35</v>
      </c>
      <c r="E146" s="12">
        <v>23.75</v>
      </c>
      <c r="F146" s="13">
        <v>831.25</v>
      </c>
      <c r="G146" s="10" t="s">
        <v>34</v>
      </c>
    </row>
    <row r="147" spans="2:7" s="7" customFormat="1" ht="13.35" customHeight="1" x14ac:dyDescent="0.2">
      <c r="B147" s="37">
        <v>44347</v>
      </c>
      <c r="C147" s="36">
        <v>44347.60601851852</v>
      </c>
      <c r="D147" s="11">
        <v>114</v>
      </c>
      <c r="E147" s="12">
        <v>23.75</v>
      </c>
      <c r="F147" s="13">
        <v>2707.5</v>
      </c>
      <c r="G147" s="10" t="s">
        <v>34</v>
      </c>
    </row>
    <row r="148" spans="2:7" s="7" customFormat="1" ht="13.35" customHeight="1" x14ac:dyDescent="0.2">
      <c r="B148" s="37">
        <v>44347</v>
      </c>
      <c r="C148" s="36">
        <v>44347.607615740744</v>
      </c>
      <c r="D148" s="11">
        <v>2</v>
      </c>
      <c r="E148" s="12">
        <v>23.75</v>
      </c>
      <c r="F148" s="13">
        <v>47.5</v>
      </c>
      <c r="G148" s="10" t="s">
        <v>34</v>
      </c>
    </row>
    <row r="149" spans="2:7" s="7" customFormat="1" ht="13.35" customHeight="1" x14ac:dyDescent="0.2">
      <c r="B149" s="37">
        <v>44347</v>
      </c>
      <c r="C149" s="36">
        <v>44347.607719907406</v>
      </c>
      <c r="D149" s="11">
        <v>476</v>
      </c>
      <c r="E149" s="12">
        <v>23.75</v>
      </c>
      <c r="F149" s="13">
        <v>11305</v>
      </c>
      <c r="G149" s="10" t="s">
        <v>34</v>
      </c>
    </row>
    <row r="150" spans="2:7" s="7" customFormat="1" ht="13.35" customHeight="1" x14ac:dyDescent="0.2">
      <c r="B150" s="37">
        <v>44347</v>
      </c>
      <c r="C150" s="36">
        <v>44347.607719907406</v>
      </c>
      <c r="D150" s="11">
        <v>170</v>
      </c>
      <c r="E150" s="12">
        <v>23.75</v>
      </c>
      <c r="F150" s="13">
        <v>4037.5</v>
      </c>
      <c r="G150" s="10" t="s">
        <v>34</v>
      </c>
    </row>
    <row r="151" spans="2:7" s="7" customFormat="1" ht="13.35" customHeight="1" x14ac:dyDescent="0.2">
      <c r="B151" s="37">
        <v>44347</v>
      </c>
      <c r="C151" s="36">
        <v>44347.609768518516</v>
      </c>
      <c r="D151" s="11">
        <v>71</v>
      </c>
      <c r="E151" s="12">
        <v>23.745000000000001</v>
      </c>
      <c r="F151" s="13">
        <v>1685.895</v>
      </c>
      <c r="G151" s="10" t="s">
        <v>34</v>
      </c>
    </row>
    <row r="152" spans="2:7" s="7" customFormat="1" ht="13.35" customHeight="1" x14ac:dyDescent="0.2">
      <c r="B152" s="37">
        <v>44347</v>
      </c>
      <c r="C152" s="36">
        <v>44347.609768518516</v>
      </c>
      <c r="D152" s="11">
        <v>148</v>
      </c>
      <c r="E152" s="12">
        <v>23.745000000000001</v>
      </c>
      <c r="F152" s="13">
        <v>3514.26</v>
      </c>
      <c r="G152" s="10" t="s">
        <v>34</v>
      </c>
    </row>
    <row r="153" spans="2:7" s="7" customFormat="1" ht="13.35" customHeight="1" x14ac:dyDescent="0.2">
      <c r="B153" s="37">
        <v>44347</v>
      </c>
      <c r="C153" s="36">
        <v>44347.609768518516</v>
      </c>
      <c r="D153" s="11">
        <v>202</v>
      </c>
      <c r="E153" s="12">
        <v>23.745000000000001</v>
      </c>
      <c r="F153" s="13">
        <v>4796.49</v>
      </c>
      <c r="G153" s="10" t="s">
        <v>34</v>
      </c>
    </row>
    <row r="154" spans="2:7" s="7" customFormat="1" ht="13.35" customHeight="1" x14ac:dyDescent="0.2">
      <c r="B154" s="37">
        <v>44347</v>
      </c>
      <c r="C154" s="36">
        <v>44347.610497685186</v>
      </c>
      <c r="D154" s="11">
        <v>8</v>
      </c>
      <c r="E154" s="12">
        <v>23.745000000000001</v>
      </c>
      <c r="F154" s="13">
        <v>189.96</v>
      </c>
      <c r="G154" s="10" t="s">
        <v>34</v>
      </c>
    </row>
    <row r="155" spans="2:7" s="7" customFormat="1" ht="13.35" customHeight="1" x14ac:dyDescent="0.2">
      <c r="B155" s="37">
        <v>44347</v>
      </c>
      <c r="C155" s="36">
        <v>44347.610497685186</v>
      </c>
      <c r="D155" s="11">
        <v>221</v>
      </c>
      <c r="E155" s="12">
        <v>23.745000000000001</v>
      </c>
      <c r="F155" s="13">
        <v>5247.6450000000004</v>
      </c>
      <c r="G155" s="10" t="s">
        <v>34</v>
      </c>
    </row>
    <row r="156" spans="2:7" s="7" customFormat="1" ht="13.35" customHeight="1" x14ac:dyDescent="0.2">
      <c r="B156" s="37">
        <v>44347</v>
      </c>
      <c r="C156" s="36">
        <v>44347.610995370371</v>
      </c>
      <c r="D156" s="11">
        <v>250</v>
      </c>
      <c r="E156" s="12">
        <v>23.734999999999999</v>
      </c>
      <c r="F156" s="13">
        <v>5933.75</v>
      </c>
      <c r="G156" s="10" t="s">
        <v>34</v>
      </c>
    </row>
    <row r="157" spans="2:7" s="7" customFormat="1" ht="13.35" customHeight="1" x14ac:dyDescent="0.2">
      <c r="B157" s="37">
        <v>44347</v>
      </c>
      <c r="C157" s="36">
        <v>44347.610995370371</v>
      </c>
      <c r="D157" s="11">
        <v>15</v>
      </c>
      <c r="E157" s="12">
        <v>23.734999999999999</v>
      </c>
      <c r="F157" s="13">
        <v>356.02499999999998</v>
      </c>
      <c r="G157" s="10" t="s">
        <v>34</v>
      </c>
    </row>
    <row r="158" spans="2:7" s="7" customFormat="1" ht="13.35" customHeight="1" x14ac:dyDescent="0.2">
      <c r="B158" s="37">
        <v>44347</v>
      </c>
      <c r="C158" s="36">
        <v>44347.611701388887</v>
      </c>
      <c r="D158" s="11">
        <v>385</v>
      </c>
      <c r="E158" s="12">
        <v>23.73</v>
      </c>
      <c r="F158" s="13">
        <v>9136.0499999999993</v>
      </c>
      <c r="G158" s="10" t="s">
        <v>34</v>
      </c>
    </row>
    <row r="159" spans="2:7" s="7" customFormat="1" ht="13.35" customHeight="1" x14ac:dyDescent="0.2">
      <c r="B159" s="37">
        <v>44347</v>
      </c>
      <c r="C159" s="36">
        <v>44347.611701388887</v>
      </c>
      <c r="D159" s="11">
        <v>150</v>
      </c>
      <c r="E159" s="12">
        <v>23.73</v>
      </c>
      <c r="F159" s="13">
        <v>3559.5</v>
      </c>
      <c r="G159" s="10" t="s">
        <v>34</v>
      </c>
    </row>
    <row r="160" spans="2:7" s="7" customFormat="1" ht="13.35" customHeight="1" x14ac:dyDescent="0.2">
      <c r="B160" s="37">
        <v>44347</v>
      </c>
      <c r="C160" s="36">
        <v>44347.614085648151</v>
      </c>
      <c r="D160" s="11">
        <v>10</v>
      </c>
      <c r="E160" s="12">
        <v>23.73</v>
      </c>
      <c r="F160" s="13">
        <v>237.3</v>
      </c>
      <c r="G160" s="10" t="s">
        <v>34</v>
      </c>
    </row>
    <row r="161" spans="2:7" s="7" customFormat="1" ht="13.35" customHeight="1" x14ac:dyDescent="0.2">
      <c r="B161" s="37">
        <v>44347</v>
      </c>
      <c r="C161" s="36">
        <v>44347.614085648151</v>
      </c>
      <c r="D161" s="11">
        <v>376</v>
      </c>
      <c r="E161" s="12">
        <v>23.73</v>
      </c>
      <c r="F161" s="13">
        <v>8922.48</v>
      </c>
      <c r="G161" s="10" t="s">
        <v>34</v>
      </c>
    </row>
    <row r="162" spans="2:7" s="7" customFormat="1" ht="13.35" customHeight="1" x14ac:dyDescent="0.2">
      <c r="B162" s="37">
        <v>44347</v>
      </c>
      <c r="C162" s="36">
        <v>44347.614374999997</v>
      </c>
      <c r="D162" s="11">
        <v>199</v>
      </c>
      <c r="E162" s="12">
        <v>23.725000000000001</v>
      </c>
      <c r="F162" s="13">
        <v>4721.2750000000005</v>
      </c>
      <c r="G162" s="10" t="s">
        <v>34</v>
      </c>
    </row>
    <row r="163" spans="2:7" s="7" customFormat="1" ht="13.35" customHeight="1" x14ac:dyDescent="0.2">
      <c r="B163" s="37">
        <v>44347</v>
      </c>
      <c r="C163" s="36">
        <v>44347.614374999997</v>
      </c>
      <c r="D163" s="11">
        <v>214</v>
      </c>
      <c r="E163" s="12">
        <v>23.725000000000001</v>
      </c>
      <c r="F163" s="13">
        <v>5077.1500000000005</v>
      </c>
      <c r="G163" s="10" t="s">
        <v>34</v>
      </c>
    </row>
    <row r="164" spans="2:7" s="7" customFormat="1" ht="13.35" customHeight="1" x14ac:dyDescent="0.2">
      <c r="B164" s="37">
        <v>44347</v>
      </c>
      <c r="C164" s="36">
        <v>44347.616631944446</v>
      </c>
      <c r="D164" s="11">
        <v>510</v>
      </c>
      <c r="E164" s="12">
        <v>23.715</v>
      </c>
      <c r="F164" s="13">
        <v>12094.65</v>
      </c>
      <c r="G164" s="10" t="s">
        <v>34</v>
      </c>
    </row>
    <row r="165" spans="2:7" s="7" customFormat="1" ht="13.35" customHeight="1" x14ac:dyDescent="0.2">
      <c r="B165" s="37">
        <v>44347</v>
      </c>
      <c r="C165" s="36">
        <v>44347.617881944447</v>
      </c>
      <c r="D165" s="11">
        <v>243</v>
      </c>
      <c r="E165" s="12">
        <v>23.704999999999998</v>
      </c>
      <c r="F165" s="13">
        <v>5760.3149999999996</v>
      </c>
      <c r="G165" s="10" t="s">
        <v>34</v>
      </c>
    </row>
    <row r="166" spans="2:7" s="7" customFormat="1" ht="13.35" customHeight="1" x14ac:dyDescent="0.2">
      <c r="B166" s="37">
        <v>44347</v>
      </c>
      <c r="C166" s="36">
        <v>44347.61959490741</v>
      </c>
      <c r="D166" s="11">
        <v>232</v>
      </c>
      <c r="E166" s="12">
        <v>23.7</v>
      </c>
      <c r="F166" s="13">
        <v>5498.4</v>
      </c>
      <c r="G166" s="10" t="s">
        <v>34</v>
      </c>
    </row>
    <row r="167" spans="2:7" s="7" customFormat="1" ht="13.35" customHeight="1" x14ac:dyDescent="0.2">
      <c r="B167" s="37">
        <v>44347</v>
      </c>
      <c r="C167" s="36">
        <v>44347.620648148149</v>
      </c>
      <c r="D167" s="11">
        <v>251</v>
      </c>
      <c r="E167" s="12">
        <v>23.695</v>
      </c>
      <c r="F167" s="13">
        <v>5947.4449999999997</v>
      </c>
      <c r="G167" s="10" t="s">
        <v>34</v>
      </c>
    </row>
    <row r="168" spans="2:7" s="7" customFormat="1" ht="13.35" customHeight="1" x14ac:dyDescent="0.2">
      <c r="B168" s="37">
        <v>44347</v>
      </c>
      <c r="C168" s="36">
        <v>44347.623356481483</v>
      </c>
      <c r="D168" s="11">
        <v>690</v>
      </c>
      <c r="E168" s="12">
        <v>23.7</v>
      </c>
      <c r="F168" s="13">
        <v>16353</v>
      </c>
      <c r="G168" s="10" t="s">
        <v>34</v>
      </c>
    </row>
    <row r="169" spans="2:7" s="7" customFormat="1" ht="13.35" customHeight="1" x14ac:dyDescent="0.2">
      <c r="B169" s="37">
        <v>44347</v>
      </c>
      <c r="C169" s="36">
        <v>44347.623356481483</v>
      </c>
      <c r="D169" s="11">
        <v>334</v>
      </c>
      <c r="E169" s="12">
        <v>23.7</v>
      </c>
      <c r="F169" s="13">
        <v>7915.8</v>
      </c>
      <c r="G169" s="10" t="s">
        <v>34</v>
      </c>
    </row>
    <row r="170" spans="2:7" s="7" customFormat="1" ht="13.35" customHeight="1" x14ac:dyDescent="0.2">
      <c r="B170" s="37">
        <v>44347</v>
      </c>
      <c r="C170" s="36">
        <v>44347.625069444446</v>
      </c>
      <c r="D170" s="11">
        <v>251</v>
      </c>
      <c r="E170" s="12">
        <v>23.704999999999998</v>
      </c>
      <c r="F170" s="13">
        <v>5949.9549999999999</v>
      </c>
      <c r="G170" s="10" t="s">
        <v>34</v>
      </c>
    </row>
    <row r="171" spans="2:7" s="7" customFormat="1" ht="13.35" customHeight="1" x14ac:dyDescent="0.2">
      <c r="B171" s="37">
        <v>44347</v>
      </c>
      <c r="C171" s="36">
        <v>44347.625069444446</v>
      </c>
      <c r="D171" s="11">
        <v>29</v>
      </c>
      <c r="E171" s="12">
        <v>23.704999999999998</v>
      </c>
      <c r="F171" s="13">
        <v>687.44499999999994</v>
      </c>
      <c r="G171" s="10" t="s">
        <v>34</v>
      </c>
    </row>
    <row r="172" spans="2:7" s="7" customFormat="1" ht="13.35" customHeight="1" x14ac:dyDescent="0.2">
      <c r="B172" s="37">
        <v>44347</v>
      </c>
      <c r="C172" s="36">
        <v>44347.625891203701</v>
      </c>
      <c r="D172" s="11">
        <v>658</v>
      </c>
      <c r="E172" s="12">
        <v>23.704999999999998</v>
      </c>
      <c r="F172" s="13">
        <v>15597.89</v>
      </c>
      <c r="G172" s="10" t="s">
        <v>34</v>
      </c>
    </row>
    <row r="173" spans="2:7" s="7" customFormat="1" ht="13.35" customHeight="1" x14ac:dyDescent="0.2">
      <c r="B173" s="37">
        <v>44347</v>
      </c>
      <c r="C173" s="36">
        <v>44347.629340277781</v>
      </c>
      <c r="D173" s="11">
        <v>181</v>
      </c>
      <c r="E173" s="12">
        <v>23.715</v>
      </c>
      <c r="F173" s="13">
        <v>4292.415</v>
      </c>
      <c r="G173" s="10" t="s">
        <v>34</v>
      </c>
    </row>
    <row r="174" spans="2:7" s="7" customFormat="1" ht="13.35" customHeight="1" x14ac:dyDescent="0.2">
      <c r="B174" s="37">
        <v>44347</v>
      </c>
      <c r="C174" s="36">
        <v>44347.629340277781</v>
      </c>
      <c r="D174" s="11">
        <v>95</v>
      </c>
      <c r="E174" s="12">
        <v>23.715</v>
      </c>
      <c r="F174" s="13">
        <v>2252.9250000000002</v>
      </c>
      <c r="G174" s="10" t="s">
        <v>34</v>
      </c>
    </row>
    <row r="175" spans="2:7" s="7" customFormat="1" ht="13.35" customHeight="1" x14ac:dyDescent="0.2">
      <c r="B175" s="37">
        <v>44347</v>
      </c>
      <c r="C175" s="36">
        <v>44347.629340277781</v>
      </c>
      <c r="D175" s="11">
        <v>70</v>
      </c>
      <c r="E175" s="12">
        <v>23.715</v>
      </c>
      <c r="F175" s="13">
        <v>1660.05</v>
      </c>
      <c r="G175" s="10" t="s">
        <v>34</v>
      </c>
    </row>
    <row r="176" spans="2:7" s="7" customFormat="1" ht="13.35" customHeight="1" x14ac:dyDescent="0.2">
      <c r="B176" s="37">
        <v>44347</v>
      </c>
      <c r="C176" s="36">
        <v>44347.633402777778</v>
      </c>
      <c r="D176" s="11">
        <v>895</v>
      </c>
      <c r="E176" s="12">
        <v>23.715</v>
      </c>
      <c r="F176" s="13">
        <v>21224.924999999999</v>
      </c>
      <c r="G176" s="10" t="s">
        <v>34</v>
      </c>
    </row>
    <row r="177" spans="2:7" s="7" customFormat="1" ht="13.35" customHeight="1" x14ac:dyDescent="0.2">
      <c r="B177" s="37">
        <v>44347</v>
      </c>
      <c r="C177" s="36">
        <v>44347.633402777778</v>
      </c>
      <c r="D177" s="11">
        <v>250</v>
      </c>
      <c r="E177" s="12">
        <v>23.715</v>
      </c>
      <c r="F177" s="13">
        <v>5928.75</v>
      </c>
      <c r="G177" s="10" t="s">
        <v>34</v>
      </c>
    </row>
    <row r="178" spans="2:7" s="7" customFormat="1" ht="13.35" customHeight="1" x14ac:dyDescent="0.2">
      <c r="B178" s="37">
        <v>44347</v>
      </c>
      <c r="C178" s="36">
        <v>44347.633402777778</v>
      </c>
      <c r="D178" s="11">
        <v>181</v>
      </c>
      <c r="E178" s="12">
        <v>23.715</v>
      </c>
      <c r="F178" s="13">
        <v>4292.415</v>
      </c>
      <c r="G178" s="10" t="s">
        <v>34</v>
      </c>
    </row>
    <row r="179" spans="2:7" s="7" customFormat="1" ht="13.35" customHeight="1" x14ac:dyDescent="0.2">
      <c r="B179" s="37">
        <v>44347</v>
      </c>
      <c r="C179" s="36">
        <v>44347.633402777778</v>
      </c>
      <c r="D179" s="11">
        <v>225</v>
      </c>
      <c r="E179" s="12">
        <v>23.715</v>
      </c>
      <c r="F179" s="13">
        <v>5335.875</v>
      </c>
      <c r="G179" s="10" t="s">
        <v>34</v>
      </c>
    </row>
    <row r="180" spans="2:7" s="7" customFormat="1" ht="13.35" customHeight="1" x14ac:dyDescent="0.2">
      <c r="B180" s="37">
        <v>44347</v>
      </c>
      <c r="C180" s="36">
        <v>44347.633402777778</v>
      </c>
      <c r="D180" s="11">
        <v>42</v>
      </c>
      <c r="E180" s="12">
        <v>23.715</v>
      </c>
      <c r="F180" s="13">
        <v>996.03</v>
      </c>
      <c r="G180" s="10" t="s">
        <v>34</v>
      </c>
    </row>
    <row r="181" spans="2:7" s="7" customFormat="1" ht="13.35" customHeight="1" x14ac:dyDescent="0.2">
      <c r="B181" s="37">
        <v>44347</v>
      </c>
      <c r="C181" s="36">
        <v>44347.63590277778</v>
      </c>
      <c r="D181" s="11">
        <v>248</v>
      </c>
      <c r="E181" s="12">
        <v>23.715</v>
      </c>
      <c r="F181" s="13">
        <v>5881.32</v>
      </c>
      <c r="G181" s="10" t="s">
        <v>34</v>
      </c>
    </row>
    <row r="182" spans="2:7" s="7" customFormat="1" ht="13.35" customHeight="1" x14ac:dyDescent="0.2">
      <c r="B182" s="37">
        <v>44347</v>
      </c>
      <c r="C182" s="36">
        <v>44347.635925925926</v>
      </c>
      <c r="D182" s="11">
        <v>92</v>
      </c>
      <c r="E182" s="12">
        <v>23.715</v>
      </c>
      <c r="F182" s="13">
        <v>2181.7800000000002</v>
      </c>
      <c r="G182" s="10" t="s">
        <v>34</v>
      </c>
    </row>
    <row r="183" spans="2:7" s="7" customFormat="1" ht="13.35" customHeight="1" x14ac:dyDescent="0.2">
      <c r="B183" s="37">
        <v>44347</v>
      </c>
      <c r="C183" s="36">
        <v>44347.635937500003</v>
      </c>
      <c r="D183" s="11">
        <v>105</v>
      </c>
      <c r="E183" s="12">
        <v>23.715</v>
      </c>
      <c r="F183" s="13">
        <v>2490.0749999999998</v>
      </c>
      <c r="G183" s="10" t="s">
        <v>34</v>
      </c>
    </row>
    <row r="184" spans="2:7" s="7" customFormat="1" ht="13.35" customHeight="1" x14ac:dyDescent="0.2">
      <c r="B184" s="37">
        <v>44347</v>
      </c>
      <c r="C184" s="36">
        <v>44347.636041666665</v>
      </c>
      <c r="D184" s="11">
        <v>163</v>
      </c>
      <c r="E184" s="12">
        <v>23.715</v>
      </c>
      <c r="F184" s="13">
        <v>3865.5450000000001</v>
      </c>
      <c r="G184" s="10" t="s">
        <v>34</v>
      </c>
    </row>
    <row r="185" spans="2:7" s="7" customFormat="1" ht="13.35" customHeight="1" x14ac:dyDescent="0.2">
      <c r="B185" s="37">
        <v>44347</v>
      </c>
      <c r="C185" s="36">
        <v>44347.636041666665</v>
      </c>
      <c r="D185" s="11">
        <v>16</v>
      </c>
      <c r="E185" s="12">
        <v>23.715</v>
      </c>
      <c r="F185" s="13">
        <v>379.44</v>
      </c>
      <c r="G185" s="10" t="s">
        <v>34</v>
      </c>
    </row>
    <row r="186" spans="2:7" s="7" customFormat="1" ht="13.35" customHeight="1" x14ac:dyDescent="0.2">
      <c r="B186" s="37">
        <v>44347</v>
      </c>
      <c r="C186" s="36">
        <v>44347.639803240738</v>
      </c>
      <c r="D186" s="11">
        <v>323</v>
      </c>
      <c r="E186" s="12">
        <v>23.695</v>
      </c>
      <c r="F186" s="13">
        <v>7653.4849999999997</v>
      </c>
      <c r="G186" s="10" t="s">
        <v>34</v>
      </c>
    </row>
    <row r="187" spans="2:7" s="7" customFormat="1" ht="13.35" customHeight="1" x14ac:dyDescent="0.2">
      <c r="B187" s="37">
        <v>44347</v>
      </c>
      <c r="C187" s="36">
        <v>44347.639803240738</v>
      </c>
      <c r="D187" s="11">
        <v>312</v>
      </c>
      <c r="E187" s="12">
        <v>23.695</v>
      </c>
      <c r="F187" s="13">
        <v>7392.84</v>
      </c>
      <c r="G187" s="10" t="s">
        <v>34</v>
      </c>
    </row>
    <row r="188" spans="2:7" s="7" customFormat="1" ht="13.35" customHeight="1" x14ac:dyDescent="0.2">
      <c r="B188" s="37">
        <v>44347</v>
      </c>
      <c r="C188" s="36">
        <v>44347.643576388888</v>
      </c>
      <c r="D188" s="11">
        <v>100</v>
      </c>
      <c r="E188" s="12">
        <v>23.71</v>
      </c>
      <c r="F188" s="13">
        <v>2371</v>
      </c>
      <c r="G188" s="10" t="s">
        <v>34</v>
      </c>
    </row>
    <row r="189" spans="2:7" s="7" customFormat="1" ht="13.35" customHeight="1" x14ac:dyDescent="0.2">
      <c r="B189" s="37">
        <v>44347</v>
      </c>
      <c r="C189" s="36">
        <v>44347.645266203705</v>
      </c>
      <c r="D189" s="11">
        <v>250</v>
      </c>
      <c r="E189" s="12">
        <v>23.715</v>
      </c>
      <c r="F189" s="13">
        <v>5928.75</v>
      </c>
      <c r="G189" s="10" t="s">
        <v>34</v>
      </c>
    </row>
    <row r="190" spans="2:7" s="7" customFormat="1" ht="13.35" customHeight="1" x14ac:dyDescent="0.2">
      <c r="B190" s="37">
        <v>44347</v>
      </c>
      <c r="C190" s="36">
        <v>44347.645266203705</v>
      </c>
      <c r="D190" s="11">
        <v>159</v>
      </c>
      <c r="E190" s="12">
        <v>23.715</v>
      </c>
      <c r="F190" s="13">
        <v>3770.6849999999999</v>
      </c>
      <c r="G190" s="10" t="s">
        <v>34</v>
      </c>
    </row>
    <row r="191" spans="2:7" s="7" customFormat="1" ht="13.35" customHeight="1" x14ac:dyDescent="0.2">
      <c r="B191" s="37">
        <v>44347</v>
      </c>
      <c r="C191" s="36">
        <v>44347.646631944444</v>
      </c>
      <c r="D191" s="11">
        <v>220</v>
      </c>
      <c r="E191" s="12">
        <v>23.72</v>
      </c>
      <c r="F191" s="13">
        <v>5218.3999999999996</v>
      </c>
      <c r="G191" s="10" t="s">
        <v>34</v>
      </c>
    </row>
    <row r="192" spans="2:7" s="7" customFormat="1" ht="13.35" customHeight="1" x14ac:dyDescent="0.2">
      <c r="B192" s="37">
        <v>44347</v>
      </c>
      <c r="C192" s="36">
        <v>44347.647337962961</v>
      </c>
      <c r="D192" s="11">
        <v>77</v>
      </c>
      <c r="E192" s="12">
        <v>23.725000000000001</v>
      </c>
      <c r="F192" s="13">
        <v>1826.825</v>
      </c>
      <c r="G192" s="10" t="s">
        <v>34</v>
      </c>
    </row>
    <row r="193" spans="2:7" s="7" customFormat="1" ht="13.35" customHeight="1" x14ac:dyDescent="0.2">
      <c r="B193" s="37">
        <v>44347</v>
      </c>
      <c r="C193" s="36">
        <v>44347.647337962961</v>
      </c>
      <c r="D193" s="11">
        <v>72</v>
      </c>
      <c r="E193" s="12">
        <v>23.725000000000001</v>
      </c>
      <c r="F193" s="13">
        <v>1708.2</v>
      </c>
      <c r="G193" s="10" t="s">
        <v>34</v>
      </c>
    </row>
    <row r="194" spans="2:7" s="7" customFormat="1" ht="13.35" customHeight="1" x14ac:dyDescent="0.2">
      <c r="B194" s="37">
        <v>44347</v>
      </c>
      <c r="C194" s="36">
        <v>44347.647337962961</v>
      </c>
      <c r="D194" s="11">
        <v>141</v>
      </c>
      <c r="E194" s="12">
        <v>23.725000000000001</v>
      </c>
      <c r="F194" s="13">
        <v>3345.2250000000004</v>
      </c>
      <c r="G194" s="10" t="s">
        <v>34</v>
      </c>
    </row>
    <row r="195" spans="2:7" s="7" customFormat="1" ht="13.35" customHeight="1" x14ac:dyDescent="0.2">
      <c r="B195" s="37">
        <v>44347</v>
      </c>
      <c r="C195" s="36">
        <v>44347.649768518517</v>
      </c>
      <c r="D195" s="11">
        <v>814</v>
      </c>
      <c r="E195" s="12">
        <v>23.72</v>
      </c>
      <c r="F195" s="13">
        <v>19308.079999999998</v>
      </c>
      <c r="G195" s="10" t="s">
        <v>34</v>
      </c>
    </row>
    <row r="196" spans="2:7" s="7" customFormat="1" ht="13.35" customHeight="1" x14ac:dyDescent="0.2">
      <c r="B196" s="37">
        <v>44347</v>
      </c>
      <c r="C196" s="36">
        <v>44347.650706018518</v>
      </c>
      <c r="D196" s="11">
        <v>226</v>
      </c>
      <c r="E196" s="12">
        <v>23.725000000000001</v>
      </c>
      <c r="F196" s="13">
        <v>5361.85</v>
      </c>
      <c r="G196" s="10" t="s">
        <v>34</v>
      </c>
    </row>
    <row r="197" spans="2:7" s="7" customFormat="1" ht="13.35" customHeight="1" x14ac:dyDescent="0.2">
      <c r="B197" s="37">
        <v>44347</v>
      </c>
      <c r="C197" s="36">
        <v>44347.650821759256</v>
      </c>
      <c r="D197" s="11">
        <v>337</v>
      </c>
      <c r="E197" s="12">
        <v>23.725000000000001</v>
      </c>
      <c r="F197" s="13">
        <v>7995.3250000000007</v>
      </c>
      <c r="G197" s="10" t="s">
        <v>34</v>
      </c>
    </row>
    <row r="198" spans="2:7" s="7" customFormat="1" ht="13.35" customHeight="1" x14ac:dyDescent="0.2">
      <c r="B198" s="37">
        <v>44347</v>
      </c>
      <c r="C198" s="36">
        <v>44347.652256944442</v>
      </c>
      <c r="D198" s="11">
        <v>252</v>
      </c>
      <c r="E198" s="12">
        <v>23.73</v>
      </c>
      <c r="F198" s="13">
        <v>5979.96</v>
      </c>
      <c r="G198" s="10" t="s">
        <v>34</v>
      </c>
    </row>
    <row r="199" spans="2:7" s="7" customFormat="1" ht="13.35" customHeight="1" x14ac:dyDescent="0.2">
      <c r="B199" s="37">
        <v>44347</v>
      </c>
      <c r="C199" s="36">
        <v>44347.653194444443</v>
      </c>
      <c r="D199" s="11">
        <v>255</v>
      </c>
      <c r="E199" s="12">
        <v>23.725000000000001</v>
      </c>
      <c r="F199" s="13">
        <v>6049.875</v>
      </c>
      <c r="G199" s="10" t="s">
        <v>34</v>
      </c>
    </row>
    <row r="200" spans="2:7" s="7" customFormat="1" ht="13.35" customHeight="1" x14ac:dyDescent="0.2">
      <c r="B200" s="37">
        <v>44347</v>
      </c>
      <c r="C200" s="36">
        <v>44347.655659722222</v>
      </c>
      <c r="D200" s="11">
        <v>5</v>
      </c>
      <c r="E200" s="12">
        <v>23.71</v>
      </c>
      <c r="F200" s="13">
        <v>118.55000000000001</v>
      </c>
      <c r="G200" s="10" t="s">
        <v>34</v>
      </c>
    </row>
    <row r="201" spans="2:7" s="7" customFormat="1" ht="13.35" customHeight="1" x14ac:dyDescent="0.2">
      <c r="B201" s="37">
        <v>44347</v>
      </c>
      <c r="C201" s="36">
        <v>44347.655659722222</v>
      </c>
      <c r="D201" s="11">
        <v>148</v>
      </c>
      <c r="E201" s="12">
        <v>23.71</v>
      </c>
      <c r="F201" s="13">
        <v>3509.08</v>
      </c>
      <c r="G201" s="10" t="s">
        <v>34</v>
      </c>
    </row>
    <row r="202" spans="2:7" s="7" customFormat="1" ht="13.35" customHeight="1" x14ac:dyDescent="0.2">
      <c r="B202" s="37">
        <v>44347</v>
      </c>
      <c r="C202" s="36">
        <v>44347.655659722222</v>
      </c>
      <c r="D202" s="11">
        <v>82</v>
      </c>
      <c r="E202" s="12">
        <v>23.71</v>
      </c>
      <c r="F202" s="13">
        <v>1944.22</v>
      </c>
      <c r="G202" s="10" t="s">
        <v>34</v>
      </c>
    </row>
    <row r="203" spans="2:7" s="7" customFormat="1" ht="13.35" customHeight="1" x14ac:dyDescent="0.2">
      <c r="B203" s="37">
        <v>44347</v>
      </c>
      <c r="C203" s="36">
        <v>44347.656527777777</v>
      </c>
      <c r="D203" s="11">
        <v>142</v>
      </c>
      <c r="E203" s="12">
        <v>23.704999999999998</v>
      </c>
      <c r="F203" s="13">
        <v>3366.1099999999997</v>
      </c>
      <c r="G203" s="10" t="s">
        <v>34</v>
      </c>
    </row>
    <row r="204" spans="2:7" s="7" customFormat="1" ht="13.35" customHeight="1" x14ac:dyDescent="0.2">
      <c r="B204" s="37">
        <v>44347</v>
      </c>
      <c r="C204" s="36">
        <v>44347.656527777777</v>
      </c>
      <c r="D204" s="11">
        <v>77</v>
      </c>
      <c r="E204" s="12">
        <v>23.704999999999998</v>
      </c>
      <c r="F204" s="13">
        <v>1825.2849999999999</v>
      </c>
      <c r="G204" s="10" t="s">
        <v>34</v>
      </c>
    </row>
    <row r="205" spans="2:7" s="7" customFormat="1" ht="13.35" customHeight="1" x14ac:dyDescent="0.2">
      <c r="B205" s="37">
        <v>44347</v>
      </c>
      <c r="C205" s="36">
        <v>44347.657766203702</v>
      </c>
      <c r="D205" s="11">
        <v>577</v>
      </c>
      <c r="E205" s="12">
        <v>23.704999999999998</v>
      </c>
      <c r="F205" s="13">
        <v>13677.785</v>
      </c>
      <c r="G205" s="10" t="s">
        <v>34</v>
      </c>
    </row>
    <row r="206" spans="2:7" s="7" customFormat="1" ht="13.35" customHeight="1" x14ac:dyDescent="0.2">
      <c r="B206" s="37">
        <v>44347</v>
      </c>
      <c r="C206" s="36">
        <v>44347.66028935185</v>
      </c>
      <c r="D206" s="11">
        <v>616</v>
      </c>
      <c r="E206" s="12">
        <v>23.715</v>
      </c>
      <c r="F206" s="13">
        <v>14608.44</v>
      </c>
      <c r="G206" s="10" t="s">
        <v>34</v>
      </c>
    </row>
    <row r="207" spans="2:7" s="7" customFormat="1" ht="13.35" customHeight="1" x14ac:dyDescent="0.2">
      <c r="B207" s="37">
        <v>44347</v>
      </c>
      <c r="C207" s="36">
        <v>44347.662974537037</v>
      </c>
      <c r="D207" s="11">
        <v>505</v>
      </c>
      <c r="E207" s="12">
        <v>23.71</v>
      </c>
      <c r="F207" s="13">
        <v>11973.550000000001</v>
      </c>
      <c r="G207" s="10" t="s">
        <v>34</v>
      </c>
    </row>
    <row r="208" spans="2:7" s="7" customFormat="1" ht="13.35" customHeight="1" x14ac:dyDescent="0.2">
      <c r="B208" s="37">
        <v>44347</v>
      </c>
      <c r="C208" s="36">
        <v>44347.663078703707</v>
      </c>
      <c r="D208" s="11">
        <v>246</v>
      </c>
      <c r="E208" s="12">
        <v>23.715</v>
      </c>
      <c r="F208" s="13">
        <v>5833.89</v>
      </c>
      <c r="G208" s="10" t="s">
        <v>34</v>
      </c>
    </row>
    <row r="209" spans="2:7" s="7" customFormat="1" ht="13.35" customHeight="1" x14ac:dyDescent="0.2">
      <c r="B209" s="37">
        <v>44347</v>
      </c>
      <c r="C209" s="36">
        <v>44347.663194444445</v>
      </c>
      <c r="D209" s="11">
        <v>294</v>
      </c>
      <c r="E209" s="12">
        <v>23.71</v>
      </c>
      <c r="F209" s="13">
        <v>6970.7400000000007</v>
      </c>
      <c r="G209" s="10" t="s">
        <v>34</v>
      </c>
    </row>
    <row r="210" spans="2:7" s="7" customFormat="1" ht="13.35" customHeight="1" x14ac:dyDescent="0.2">
      <c r="B210" s="37">
        <v>44347</v>
      </c>
      <c r="C210" s="36">
        <v>44347.666481481479</v>
      </c>
      <c r="D210" s="11">
        <v>113</v>
      </c>
      <c r="E210" s="12">
        <v>23.7</v>
      </c>
      <c r="F210" s="13">
        <v>2678.1</v>
      </c>
      <c r="G210" s="10" t="s">
        <v>34</v>
      </c>
    </row>
    <row r="211" spans="2:7" s="7" customFormat="1" ht="13.35" customHeight="1" x14ac:dyDescent="0.2">
      <c r="B211" s="37">
        <v>44347</v>
      </c>
      <c r="C211" s="36">
        <v>44347.666481481479</v>
      </c>
      <c r="D211" s="11">
        <v>184</v>
      </c>
      <c r="E211" s="12">
        <v>23.7</v>
      </c>
      <c r="F211" s="13">
        <v>4360.8</v>
      </c>
      <c r="G211" s="10" t="s">
        <v>34</v>
      </c>
    </row>
    <row r="212" spans="2:7" s="7" customFormat="1" ht="13.35" customHeight="1" x14ac:dyDescent="0.2">
      <c r="B212" s="37">
        <v>44347</v>
      </c>
      <c r="C212" s="36">
        <v>44347.667974537035</v>
      </c>
      <c r="D212" s="11">
        <v>361</v>
      </c>
      <c r="E212" s="12">
        <v>23.7</v>
      </c>
      <c r="F212" s="13">
        <v>8555.6999999999989</v>
      </c>
      <c r="G212" s="10" t="s">
        <v>34</v>
      </c>
    </row>
    <row r="213" spans="2:7" s="7" customFormat="1" ht="13.35" customHeight="1" x14ac:dyDescent="0.2">
      <c r="B213" s="37">
        <v>44347</v>
      </c>
      <c r="C213" s="36">
        <v>44347.669351851851</v>
      </c>
      <c r="D213" s="11">
        <v>275</v>
      </c>
      <c r="E213" s="12">
        <v>23.69</v>
      </c>
      <c r="F213" s="13">
        <v>6514.75</v>
      </c>
      <c r="G213" s="10" t="s">
        <v>34</v>
      </c>
    </row>
    <row r="214" spans="2:7" s="7" customFormat="1" ht="13.35" customHeight="1" x14ac:dyDescent="0.2">
      <c r="B214" s="37">
        <v>44347</v>
      </c>
      <c r="C214" s="36">
        <v>44347.669976851852</v>
      </c>
      <c r="D214" s="11">
        <v>375</v>
      </c>
      <c r="E214" s="12">
        <v>23.684999999999999</v>
      </c>
      <c r="F214" s="13">
        <v>8881.875</v>
      </c>
      <c r="G214" s="10" t="s">
        <v>34</v>
      </c>
    </row>
    <row r="215" spans="2:7" s="7" customFormat="1" ht="13.35" customHeight="1" x14ac:dyDescent="0.2">
      <c r="B215" s="37">
        <v>44347</v>
      </c>
      <c r="C215" s="36">
        <v>44347.671620370369</v>
      </c>
      <c r="D215" s="11">
        <v>242</v>
      </c>
      <c r="E215" s="12">
        <v>23.69</v>
      </c>
      <c r="F215" s="13">
        <v>5732.9800000000005</v>
      </c>
      <c r="G215" s="10" t="s">
        <v>34</v>
      </c>
    </row>
    <row r="216" spans="2:7" s="7" customFormat="1" ht="13.35" customHeight="1" x14ac:dyDescent="0.2">
      <c r="B216" s="37">
        <v>44347</v>
      </c>
      <c r="C216" s="36">
        <v>44347.672442129631</v>
      </c>
      <c r="D216" s="11">
        <v>87</v>
      </c>
      <c r="E216" s="12">
        <v>23.684999999999999</v>
      </c>
      <c r="F216" s="13">
        <v>2060.5949999999998</v>
      </c>
      <c r="G216" s="10" t="s">
        <v>34</v>
      </c>
    </row>
    <row r="217" spans="2:7" s="7" customFormat="1" ht="13.35" customHeight="1" x14ac:dyDescent="0.2">
      <c r="B217" s="37">
        <v>44347</v>
      </c>
      <c r="C217" s="36">
        <v>44347.672442129631</v>
      </c>
      <c r="D217" s="11">
        <v>437</v>
      </c>
      <c r="E217" s="12">
        <v>23.684999999999999</v>
      </c>
      <c r="F217" s="13">
        <v>10350.344999999999</v>
      </c>
      <c r="G217" s="10" t="s">
        <v>34</v>
      </c>
    </row>
    <row r="218" spans="2:7" s="7" customFormat="1" ht="13.35" customHeight="1" x14ac:dyDescent="0.2">
      <c r="B218" s="37">
        <v>44347</v>
      </c>
      <c r="C218" s="36">
        <v>44347.673958333333</v>
      </c>
      <c r="D218" s="11">
        <v>233</v>
      </c>
      <c r="E218" s="12">
        <v>23.68</v>
      </c>
      <c r="F218" s="13">
        <v>5517.44</v>
      </c>
      <c r="G218" s="10" t="s">
        <v>34</v>
      </c>
    </row>
    <row r="219" spans="2:7" s="7" customFormat="1" ht="13.35" customHeight="1" x14ac:dyDescent="0.2">
      <c r="B219" s="37">
        <v>44347</v>
      </c>
      <c r="C219" s="36">
        <v>44347.676585648151</v>
      </c>
      <c r="D219" s="11">
        <v>175</v>
      </c>
      <c r="E219" s="12">
        <v>23.67</v>
      </c>
      <c r="F219" s="13">
        <v>4142.25</v>
      </c>
      <c r="G219" s="10" t="s">
        <v>34</v>
      </c>
    </row>
    <row r="220" spans="2:7" s="7" customFormat="1" ht="13.35" customHeight="1" x14ac:dyDescent="0.2">
      <c r="B220" s="37">
        <v>44347</v>
      </c>
      <c r="C220" s="36">
        <v>44347.676585648151</v>
      </c>
      <c r="D220" s="11">
        <v>294</v>
      </c>
      <c r="E220" s="12">
        <v>23.67</v>
      </c>
      <c r="F220" s="13">
        <v>6958.9800000000005</v>
      </c>
      <c r="G220" s="10" t="s">
        <v>34</v>
      </c>
    </row>
    <row r="221" spans="2:7" s="7" customFormat="1" ht="13.35" customHeight="1" x14ac:dyDescent="0.2">
      <c r="B221" s="37">
        <v>44347</v>
      </c>
      <c r="C221" s="36">
        <v>44347.676770833335</v>
      </c>
      <c r="D221" s="11">
        <v>260</v>
      </c>
      <c r="E221" s="12">
        <v>23.67</v>
      </c>
      <c r="F221" s="13">
        <v>6154.2000000000007</v>
      </c>
      <c r="G221" s="10" t="s">
        <v>34</v>
      </c>
    </row>
    <row r="222" spans="2:7" s="7" customFormat="1" ht="13.35" customHeight="1" x14ac:dyDescent="0.2">
      <c r="B222" s="37">
        <v>44347</v>
      </c>
      <c r="C222" s="36">
        <v>44347.678483796299</v>
      </c>
      <c r="D222" s="11">
        <v>274</v>
      </c>
      <c r="E222" s="12">
        <v>23.664999999999999</v>
      </c>
      <c r="F222" s="13">
        <v>6484.21</v>
      </c>
      <c r="G222" s="10" t="s">
        <v>34</v>
      </c>
    </row>
    <row r="223" spans="2:7" s="7" customFormat="1" ht="13.35" customHeight="1" x14ac:dyDescent="0.2">
      <c r="B223" s="37">
        <v>44347</v>
      </c>
      <c r="C223" s="36">
        <v>44347.679988425924</v>
      </c>
      <c r="D223" s="11">
        <v>442</v>
      </c>
      <c r="E223" s="12">
        <v>23.675000000000001</v>
      </c>
      <c r="F223" s="13">
        <v>10464.35</v>
      </c>
      <c r="G223" s="10" t="s">
        <v>34</v>
      </c>
    </row>
    <row r="224" spans="2:7" s="7" customFormat="1" ht="13.35" customHeight="1" x14ac:dyDescent="0.2">
      <c r="B224" s="37">
        <v>44347</v>
      </c>
      <c r="C224" s="36">
        <v>44347.680289351854</v>
      </c>
      <c r="D224" s="11">
        <v>118</v>
      </c>
      <c r="E224" s="12">
        <v>23.675000000000001</v>
      </c>
      <c r="F224" s="13">
        <v>2793.65</v>
      </c>
      <c r="G224" s="10" t="s">
        <v>34</v>
      </c>
    </row>
    <row r="225" spans="2:7" s="7" customFormat="1" ht="13.35" customHeight="1" x14ac:dyDescent="0.2">
      <c r="B225" s="37">
        <v>44348</v>
      </c>
      <c r="C225" s="36">
        <v>44348.335347222222</v>
      </c>
      <c r="D225" s="11">
        <v>248</v>
      </c>
      <c r="E225" s="12">
        <v>23.71</v>
      </c>
      <c r="F225" s="13">
        <v>5880.08</v>
      </c>
      <c r="G225" s="10" t="s">
        <v>34</v>
      </c>
    </row>
    <row r="226" spans="2:7" s="7" customFormat="1" ht="13.35" customHeight="1" x14ac:dyDescent="0.2">
      <c r="B226" s="37">
        <v>44348</v>
      </c>
      <c r="C226" s="36">
        <v>44348.335972222223</v>
      </c>
      <c r="D226" s="11">
        <v>446</v>
      </c>
      <c r="E226" s="12">
        <v>23.704999999999998</v>
      </c>
      <c r="F226" s="13">
        <v>10572.429999999998</v>
      </c>
      <c r="G226" s="10" t="s">
        <v>34</v>
      </c>
    </row>
    <row r="227" spans="2:7" s="7" customFormat="1" ht="13.35" customHeight="1" x14ac:dyDescent="0.2">
      <c r="B227" s="37">
        <v>44348</v>
      </c>
      <c r="C227" s="36">
        <v>44348.336122685185</v>
      </c>
      <c r="D227" s="11">
        <v>366</v>
      </c>
      <c r="E227" s="12">
        <v>23.69</v>
      </c>
      <c r="F227" s="13">
        <v>8670.5400000000009</v>
      </c>
      <c r="G227" s="10" t="s">
        <v>34</v>
      </c>
    </row>
    <row r="228" spans="2:7" s="7" customFormat="1" ht="13.35" customHeight="1" x14ac:dyDescent="0.2">
      <c r="B228" s="37">
        <v>44348</v>
      </c>
      <c r="C228" s="36">
        <v>44348.336678240739</v>
      </c>
      <c r="D228" s="11">
        <v>287</v>
      </c>
      <c r="E228" s="12">
        <v>23.7</v>
      </c>
      <c r="F228" s="13">
        <v>6801.9</v>
      </c>
      <c r="G228" s="10" t="s">
        <v>34</v>
      </c>
    </row>
    <row r="229" spans="2:7" s="7" customFormat="1" ht="13.35" customHeight="1" x14ac:dyDescent="0.2">
      <c r="B229" s="37">
        <v>44348</v>
      </c>
      <c r="C229" s="36">
        <v>44348.339826388888</v>
      </c>
      <c r="D229" s="11">
        <v>227</v>
      </c>
      <c r="E229" s="12">
        <v>23.695</v>
      </c>
      <c r="F229" s="13">
        <v>5378.7650000000003</v>
      </c>
      <c r="G229" s="10" t="s">
        <v>34</v>
      </c>
    </row>
    <row r="230" spans="2:7" s="7" customFormat="1" ht="13.35" customHeight="1" x14ac:dyDescent="0.2">
      <c r="B230" s="37">
        <v>44348</v>
      </c>
      <c r="C230" s="36">
        <v>44348.342858796299</v>
      </c>
      <c r="D230" s="11">
        <v>11</v>
      </c>
      <c r="E230" s="12">
        <v>23.7</v>
      </c>
      <c r="F230" s="13">
        <v>260.7</v>
      </c>
      <c r="G230" s="10" t="s">
        <v>34</v>
      </c>
    </row>
    <row r="231" spans="2:7" s="7" customFormat="1" ht="13.35" customHeight="1" x14ac:dyDescent="0.2">
      <c r="B231" s="37">
        <v>44348</v>
      </c>
      <c r="C231" s="36">
        <v>44348.344097222223</v>
      </c>
      <c r="D231" s="11">
        <v>254</v>
      </c>
      <c r="E231" s="12">
        <v>23.69</v>
      </c>
      <c r="F231" s="13">
        <v>6017.26</v>
      </c>
      <c r="G231" s="10" t="s">
        <v>34</v>
      </c>
    </row>
    <row r="232" spans="2:7" s="7" customFormat="1" ht="13.35" customHeight="1" x14ac:dyDescent="0.2">
      <c r="B232" s="37">
        <v>44348</v>
      </c>
      <c r="C232" s="36">
        <v>44348.345092592594</v>
      </c>
      <c r="D232" s="11">
        <v>333</v>
      </c>
      <c r="E232" s="12">
        <v>23.66</v>
      </c>
      <c r="F232" s="13">
        <v>7878.78</v>
      </c>
      <c r="G232" s="10" t="s">
        <v>34</v>
      </c>
    </row>
    <row r="233" spans="2:7" s="7" customFormat="1" ht="13.35" customHeight="1" x14ac:dyDescent="0.2">
      <c r="B233" s="37">
        <v>44348</v>
      </c>
      <c r="C233" s="36">
        <v>44348.347638888888</v>
      </c>
      <c r="D233" s="11">
        <v>348</v>
      </c>
      <c r="E233" s="12">
        <v>23.645</v>
      </c>
      <c r="F233" s="13">
        <v>8228.4599999999991</v>
      </c>
      <c r="G233" s="10" t="s">
        <v>34</v>
      </c>
    </row>
    <row r="234" spans="2:7" s="7" customFormat="1" ht="13.35" customHeight="1" x14ac:dyDescent="0.2">
      <c r="B234" s="37">
        <v>44348</v>
      </c>
      <c r="C234" s="36">
        <v>44348.349710648145</v>
      </c>
      <c r="D234" s="11">
        <v>317</v>
      </c>
      <c r="E234" s="12">
        <v>23.655000000000001</v>
      </c>
      <c r="F234" s="13">
        <v>7498.6350000000002</v>
      </c>
      <c r="G234" s="10" t="s">
        <v>34</v>
      </c>
    </row>
    <row r="235" spans="2:7" s="7" customFormat="1" ht="13.35" customHeight="1" x14ac:dyDescent="0.2">
      <c r="B235" s="37">
        <v>44348</v>
      </c>
      <c r="C235" s="36">
        <v>44348.350347222222</v>
      </c>
      <c r="D235" s="11">
        <v>280</v>
      </c>
      <c r="E235" s="12">
        <v>23.655000000000001</v>
      </c>
      <c r="F235" s="13">
        <v>6623.4000000000005</v>
      </c>
      <c r="G235" s="10" t="s">
        <v>34</v>
      </c>
    </row>
    <row r="236" spans="2:7" s="7" customFormat="1" ht="13.35" customHeight="1" x14ac:dyDescent="0.2">
      <c r="B236" s="37">
        <v>44348</v>
      </c>
      <c r="C236" s="36">
        <v>44348.352349537039</v>
      </c>
      <c r="D236" s="11">
        <v>185</v>
      </c>
      <c r="E236" s="12">
        <v>23.655000000000001</v>
      </c>
      <c r="F236" s="13">
        <v>4376.1750000000002</v>
      </c>
      <c r="G236" s="10" t="s">
        <v>34</v>
      </c>
    </row>
    <row r="237" spans="2:7" s="7" customFormat="1" ht="13.35" customHeight="1" x14ac:dyDescent="0.2">
      <c r="B237" s="37">
        <v>44348</v>
      </c>
      <c r="C237" s="36">
        <v>44348.352349537039</v>
      </c>
      <c r="D237" s="11">
        <v>66</v>
      </c>
      <c r="E237" s="12">
        <v>23.655000000000001</v>
      </c>
      <c r="F237" s="13">
        <v>1561.23</v>
      </c>
      <c r="G237" s="10" t="s">
        <v>34</v>
      </c>
    </row>
    <row r="238" spans="2:7" s="7" customFormat="1" ht="13.35" customHeight="1" x14ac:dyDescent="0.2">
      <c r="B238" s="37">
        <v>44348</v>
      </c>
      <c r="C238" s="36">
        <v>44348.35396990741</v>
      </c>
      <c r="D238" s="11">
        <v>234</v>
      </c>
      <c r="E238" s="12">
        <v>23.664999999999999</v>
      </c>
      <c r="F238" s="13">
        <v>5537.61</v>
      </c>
      <c r="G238" s="10" t="s">
        <v>34</v>
      </c>
    </row>
    <row r="239" spans="2:7" s="7" customFormat="1" ht="13.35" customHeight="1" x14ac:dyDescent="0.2">
      <c r="B239" s="37">
        <v>44348</v>
      </c>
      <c r="C239" s="36">
        <v>44348.354664351849</v>
      </c>
      <c r="D239" s="11">
        <v>306</v>
      </c>
      <c r="E239" s="12">
        <v>23.664999999999999</v>
      </c>
      <c r="F239" s="13">
        <v>7241.49</v>
      </c>
      <c r="G239" s="10" t="s">
        <v>34</v>
      </c>
    </row>
    <row r="240" spans="2:7" s="7" customFormat="1" ht="13.35" customHeight="1" x14ac:dyDescent="0.2">
      <c r="B240" s="37">
        <v>44348</v>
      </c>
      <c r="C240" s="36">
        <v>44348.356307870374</v>
      </c>
      <c r="D240" s="11">
        <v>244</v>
      </c>
      <c r="E240" s="12">
        <v>23.66</v>
      </c>
      <c r="F240" s="13">
        <v>5773.04</v>
      </c>
      <c r="G240" s="10" t="s">
        <v>34</v>
      </c>
    </row>
    <row r="241" spans="2:7" s="7" customFormat="1" ht="13.35" customHeight="1" x14ac:dyDescent="0.2">
      <c r="B241" s="37">
        <v>44348</v>
      </c>
      <c r="C241" s="36">
        <v>44348.35769675926</v>
      </c>
      <c r="D241" s="11">
        <v>92</v>
      </c>
      <c r="E241" s="12">
        <v>23.684999999999999</v>
      </c>
      <c r="F241" s="13">
        <v>2179.02</v>
      </c>
      <c r="G241" s="10" t="s">
        <v>34</v>
      </c>
    </row>
    <row r="242" spans="2:7" s="7" customFormat="1" ht="13.35" customHeight="1" x14ac:dyDescent="0.2">
      <c r="B242" s="37">
        <v>44348</v>
      </c>
      <c r="C242" s="36">
        <v>44348.35769675926</v>
      </c>
      <c r="D242" s="11">
        <v>220</v>
      </c>
      <c r="E242" s="12">
        <v>23.684999999999999</v>
      </c>
      <c r="F242" s="13">
        <v>5210.7</v>
      </c>
      <c r="G242" s="10" t="s">
        <v>34</v>
      </c>
    </row>
    <row r="243" spans="2:7" s="7" customFormat="1" ht="13.35" customHeight="1" x14ac:dyDescent="0.2">
      <c r="B243" s="37">
        <v>44348</v>
      </c>
      <c r="C243" s="36">
        <v>44348.358888888892</v>
      </c>
      <c r="D243" s="11">
        <v>258</v>
      </c>
      <c r="E243" s="12">
        <v>23.664999999999999</v>
      </c>
      <c r="F243" s="13">
        <v>6105.57</v>
      </c>
      <c r="G243" s="10" t="s">
        <v>34</v>
      </c>
    </row>
    <row r="244" spans="2:7" s="7" customFormat="1" ht="13.35" customHeight="1" x14ac:dyDescent="0.2">
      <c r="B244" s="37">
        <v>44348</v>
      </c>
      <c r="C244" s="36">
        <v>44348.361284722225</v>
      </c>
      <c r="D244" s="11">
        <v>254</v>
      </c>
      <c r="E244" s="12">
        <v>23.645</v>
      </c>
      <c r="F244" s="13">
        <v>6005.83</v>
      </c>
      <c r="G244" s="10" t="s">
        <v>34</v>
      </c>
    </row>
    <row r="245" spans="2:7" s="7" customFormat="1" ht="13.35" customHeight="1" x14ac:dyDescent="0.2">
      <c r="B245" s="37">
        <v>44348</v>
      </c>
      <c r="C245" s="36">
        <v>44348.362604166665</v>
      </c>
      <c r="D245" s="11">
        <v>245</v>
      </c>
      <c r="E245" s="12">
        <v>23.64</v>
      </c>
      <c r="F245" s="13">
        <v>5791.8</v>
      </c>
      <c r="G245" s="10" t="s">
        <v>34</v>
      </c>
    </row>
    <row r="246" spans="2:7" s="7" customFormat="1" ht="13.35" customHeight="1" x14ac:dyDescent="0.2">
      <c r="B246" s="37">
        <v>44348</v>
      </c>
      <c r="C246" s="36">
        <v>44348.363888888889</v>
      </c>
      <c r="D246" s="11">
        <v>96</v>
      </c>
      <c r="E246" s="12">
        <v>23.655000000000001</v>
      </c>
      <c r="F246" s="13">
        <v>2270.88</v>
      </c>
      <c r="G246" s="10" t="s">
        <v>34</v>
      </c>
    </row>
    <row r="247" spans="2:7" s="7" customFormat="1" ht="13.35" customHeight="1" x14ac:dyDescent="0.2">
      <c r="B247" s="37">
        <v>44348</v>
      </c>
      <c r="C247" s="36">
        <v>44348.363888888889</v>
      </c>
      <c r="D247" s="11">
        <v>154</v>
      </c>
      <c r="E247" s="12">
        <v>23.655000000000001</v>
      </c>
      <c r="F247" s="13">
        <v>3642.8700000000003</v>
      </c>
      <c r="G247" s="10" t="s">
        <v>34</v>
      </c>
    </row>
    <row r="248" spans="2:7" s="7" customFormat="1" ht="13.35" customHeight="1" x14ac:dyDescent="0.2">
      <c r="B248" s="37">
        <v>44348</v>
      </c>
      <c r="C248" s="36">
        <v>44348.365960648145</v>
      </c>
      <c r="D248" s="11">
        <v>314</v>
      </c>
      <c r="E248" s="12">
        <v>23.645</v>
      </c>
      <c r="F248" s="13">
        <v>7424.53</v>
      </c>
      <c r="G248" s="10" t="s">
        <v>34</v>
      </c>
    </row>
    <row r="249" spans="2:7" s="7" customFormat="1" ht="13.35" customHeight="1" x14ac:dyDescent="0.2">
      <c r="B249" s="37">
        <v>44348</v>
      </c>
      <c r="C249" s="36">
        <v>44348.367766203701</v>
      </c>
      <c r="D249" s="11">
        <v>286</v>
      </c>
      <c r="E249" s="12">
        <v>23.645</v>
      </c>
      <c r="F249" s="13">
        <v>6762.47</v>
      </c>
      <c r="G249" s="10" t="s">
        <v>34</v>
      </c>
    </row>
    <row r="250" spans="2:7" s="7" customFormat="1" ht="13.35" customHeight="1" x14ac:dyDescent="0.2">
      <c r="B250" s="37">
        <v>44348</v>
      </c>
      <c r="C250" s="36">
        <v>44348.370763888888</v>
      </c>
      <c r="D250" s="11">
        <v>252</v>
      </c>
      <c r="E250" s="12">
        <v>23.635000000000002</v>
      </c>
      <c r="F250" s="13">
        <v>5956.02</v>
      </c>
      <c r="G250" s="10" t="s">
        <v>34</v>
      </c>
    </row>
    <row r="251" spans="2:7" s="7" customFormat="1" ht="13.35" customHeight="1" x14ac:dyDescent="0.2">
      <c r="B251" s="37">
        <v>44348</v>
      </c>
      <c r="C251" s="36">
        <v>44348.370763888888</v>
      </c>
      <c r="D251" s="11">
        <v>149</v>
      </c>
      <c r="E251" s="12">
        <v>23.63</v>
      </c>
      <c r="F251" s="13">
        <v>3520.87</v>
      </c>
      <c r="G251" s="10" t="s">
        <v>34</v>
      </c>
    </row>
    <row r="252" spans="2:7" s="7" customFormat="1" ht="13.35" customHeight="1" x14ac:dyDescent="0.2">
      <c r="B252" s="37">
        <v>44348</v>
      </c>
      <c r="C252" s="36">
        <v>44348.370763888888</v>
      </c>
      <c r="D252" s="11">
        <v>144</v>
      </c>
      <c r="E252" s="12">
        <v>23.635000000000002</v>
      </c>
      <c r="F252" s="13">
        <v>3403.44</v>
      </c>
      <c r="G252" s="10" t="s">
        <v>34</v>
      </c>
    </row>
    <row r="253" spans="2:7" s="7" customFormat="1" ht="13.35" customHeight="1" x14ac:dyDescent="0.2">
      <c r="B253" s="37">
        <v>44348</v>
      </c>
      <c r="C253" s="36">
        <v>44348.372025462966</v>
      </c>
      <c r="D253" s="11">
        <v>257</v>
      </c>
      <c r="E253" s="12">
        <v>23.64</v>
      </c>
      <c r="F253" s="13">
        <v>6075.4800000000005</v>
      </c>
      <c r="G253" s="10" t="s">
        <v>34</v>
      </c>
    </row>
    <row r="254" spans="2:7" s="7" customFormat="1" ht="13.35" customHeight="1" x14ac:dyDescent="0.2">
      <c r="B254" s="37">
        <v>44348</v>
      </c>
      <c r="C254" s="36">
        <v>44348.374918981484</v>
      </c>
      <c r="D254" s="11">
        <v>180</v>
      </c>
      <c r="E254" s="12">
        <v>23.64</v>
      </c>
      <c r="F254" s="13">
        <v>4255.2</v>
      </c>
      <c r="G254" s="10" t="s">
        <v>34</v>
      </c>
    </row>
    <row r="255" spans="2:7" s="7" customFormat="1" ht="13.35" customHeight="1" x14ac:dyDescent="0.2">
      <c r="B255" s="37">
        <v>44348</v>
      </c>
      <c r="C255" s="36">
        <v>44348.374918981484</v>
      </c>
      <c r="D255" s="11">
        <v>62</v>
      </c>
      <c r="E255" s="12">
        <v>23.64</v>
      </c>
      <c r="F255" s="13">
        <v>1465.68</v>
      </c>
      <c r="G255" s="10" t="s">
        <v>34</v>
      </c>
    </row>
    <row r="256" spans="2:7" s="7" customFormat="1" ht="13.35" customHeight="1" x14ac:dyDescent="0.2">
      <c r="B256" s="37">
        <v>44348</v>
      </c>
      <c r="C256" s="36">
        <v>44348.375462962962</v>
      </c>
      <c r="D256" s="11">
        <v>242</v>
      </c>
      <c r="E256" s="12">
        <v>23.64</v>
      </c>
      <c r="F256" s="13">
        <v>5720.88</v>
      </c>
      <c r="G256" s="10" t="s">
        <v>34</v>
      </c>
    </row>
    <row r="257" spans="2:7" s="7" customFormat="1" ht="13.35" customHeight="1" x14ac:dyDescent="0.2">
      <c r="B257" s="37">
        <v>44348</v>
      </c>
      <c r="C257" s="36">
        <v>44348.377384259256</v>
      </c>
      <c r="D257" s="11">
        <v>267</v>
      </c>
      <c r="E257" s="12">
        <v>23.655000000000001</v>
      </c>
      <c r="F257" s="13">
        <v>6315.8850000000002</v>
      </c>
      <c r="G257" s="10" t="s">
        <v>34</v>
      </c>
    </row>
    <row r="258" spans="2:7" s="7" customFormat="1" ht="13.35" customHeight="1" x14ac:dyDescent="0.2">
      <c r="B258" s="37">
        <v>44348</v>
      </c>
      <c r="C258" s="36">
        <v>44348.377384259256</v>
      </c>
      <c r="D258" s="11">
        <v>26</v>
      </c>
      <c r="E258" s="12">
        <v>23.655000000000001</v>
      </c>
      <c r="F258" s="13">
        <v>615.03</v>
      </c>
      <c r="G258" s="10" t="s">
        <v>34</v>
      </c>
    </row>
    <row r="259" spans="2:7" s="7" customFormat="1" ht="13.35" customHeight="1" x14ac:dyDescent="0.2">
      <c r="B259" s="37">
        <v>44348</v>
      </c>
      <c r="C259" s="36">
        <v>44348.379166666666</v>
      </c>
      <c r="D259" s="11">
        <v>365</v>
      </c>
      <c r="E259" s="12">
        <v>23.65</v>
      </c>
      <c r="F259" s="13">
        <v>8632.25</v>
      </c>
      <c r="G259" s="10" t="s">
        <v>34</v>
      </c>
    </row>
    <row r="260" spans="2:7" s="7" customFormat="1" ht="13.35" customHeight="1" x14ac:dyDescent="0.2">
      <c r="B260" s="37">
        <v>44348</v>
      </c>
      <c r="C260" s="36">
        <v>44348.382268518515</v>
      </c>
      <c r="D260" s="11">
        <v>338</v>
      </c>
      <c r="E260" s="12">
        <v>23.675000000000001</v>
      </c>
      <c r="F260" s="13">
        <v>8002.1500000000005</v>
      </c>
      <c r="G260" s="10" t="s">
        <v>34</v>
      </c>
    </row>
    <row r="261" spans="2:7" s="7" customFormat="1" ht="13.35" customHeight="1" x14ac:dyDescent="0.2">
      <c r="B261" s="37">
        <v>44348</v>
      </c>
      <c r="C261" s="36">
        <v>44348.382268518515</v>
      </c>
      <c r="D261" s="11">
        <v>137</v>
      </c>
      <c r="E261" s="12">
        <v>23.67</v>
      </c>
      <c r="F261" s="13">
        <v>3242.7900000000004</v>
      </c>
      <c r="G261" s="10" t="s">
        <v>34</v>
      </c>
    </row>
    <row r="262" spans="2:7" s="7" customFormat="1" ht="13.35" customHeight="1" x14ac:dyDescent="0.2">
      <c r="B262" s="37">
        <v>44348</v>
      </c>
      <c r="C262" s="36">
        <v>44348.382268518515</v>
      </c>
      <c r="D262" s="11">
        <v>86</v>
      </c>
      <c r="E262" s="12">
        <v>23.67</v>
      </c>
      <c r="F262" s="13">
        <v>2035.6200000000001</v>
      </c>
      <c r="G262" s="10" t="s">
        <v>34</v>
      </c>
    </row>
    <row r="263" spans="2:7" s="7" customFormat="1" ht="13.35" customHeight="1" x14ac:dyDescent="0.2">
      <c r="B263" s="37">
        <v>44348</v>
      </c>
      <c r="C263" s="36">
        <v>44348.385243055556</v>
      </c>
      <c r="D263" s="11">
        <v>227</v>
      </c>
      <c r="E263" s="12">
        <v>23.664999999999999</v>
      </c>
      <c r="F263" s="13">
        <v>5371.9549999999999</v>
      </c>
      <c r="G263" s="10" t="s">
        <v>34</v>
      </c>
    </row>
    <row r="264" spans="2:7" s="7" customFormat="1" ht="13.35" customHeight="1" x14ac:dyDescent="0.2">
      <c r="B264" s="37">
        <v>44348</v>
      </c>
      <c r="C264" s="36">
        <v>44348.388194444444</v>
      </c>
      <c r="D264" s="11">
        <v>36</v>
      </c>
      <c r="E264" s="12">
        <v>23.655000000000001</v>
      </c>
      <c r="F264" s="13">
        <v>851.58</v>
      </c>
      <c r="G264" s="10" t="s">
        <v>34</v>
      </c>
    </row>
    <row r="265" spans="2:7" s="7" customFormat="1" ht="13.35" customHeight="1" x14ac:dyDescent="0.2">
      <c r="B265" s="37">
        <v>44348</v>
      </c>
      <c r="C265" s="36">
        <v>44348.388194444444</v>
      </c>
      <c r="D265" s="11">
        <v>286</v>
      </c>
      <c r="E265" s="12">
        <v>23.655000000000001</v>
      </c>
      <c r="F265" s="13">
        <v>6765.33</v>
      </c>
      <c r="G265" s="10" t="s">
        <v>34</v>
      </c>
    </row>
    <row r="266" spans="2:7" s="7" customFormat="1" ht="13.35" customHeight="1" x14ac:dyDescent="0.2">
      <c r="B266" s="37">
        <v>44348</v>
      </c>
      <c r="C266" s="36">
        <v>44348.388240740744</v>
      </c>
      <c r="D266" s="11">
        <v>282</v>
      </c>
      <c r="E266" s="12">
        <v>23.655000000000001</v>
      </c>
      <c r="F266" s="13">
        <v>6670.71</v>
      </c>
      <c r="G266" s="10" t="s">
        <v>34</v>
      </c>
    </row>
    <row r="267" spans="2:7" s="7" customFormat="1" ht="13.35" customHeight="1" x14ac:dyDescent="0.2">
      <c r="B267" s="37">
        <v>44348</v>
      </c>
      <c r="C267" s="36">
        <v>44348.390104166669</v>
      </c>
      <c r="D267" s="11">
        <v>266</v>
      </c>
      <c r="E267" s="12">
        <v>23.65</v>
      </c>
      <c r="F267" s="13">
        <v>6290.9</v>
      </c>
      <c r="G267" s="10" t="s">
        <v>34</v>
      </c>
    </row>
    <row r="268" spans="2:7" s="7" customFormat="1" ht="13.35" customHeight="1" x14ac:dyDescent="0.2">
      <c r="B268" s="37">
        <v>44348</v>
      </c>
      <c r="C268" s="36">
        <v>44348.391724537039</v>
      </c>
      <c r="D268" s="11">
        <v>280</v>
      </c>
      <c r="E268" s="12">
        <v>23.645</v>
      </c>
      <c r="F268" s="13">
        <v>6620.5999999999995</v>
      </c>
      <c r="G268" s="10" t="s">
        <v>34</v>
      </c>
    </row>
    <row r="269" spans="2:7" s="7" customFormat="1" ht="13.35" customHeight="1" x14ac:dyDescent="0.2">
      <c r="B269" s="37">
        <v>44348</v>
      </c>
      <c r="C269" s="36">
        <v>44348.397847222222</v>
      </c>
      <c r="D269" s="11">
        <v>721</v>
      </c>
      <c r="E269" s="12">
        <v>23.71</v>
      </c>
      <c r="F269" s="13">
        <v>17094.91</v>
      </c>
      <c r="G269" s="10" t="s">
        <v>34</v>
      </c>
    </row>
    <row r="270" spans="2:7" s="7" customFormat="1" ht="13.35" customHeight="1" x14ac:dyDescent="0.2">
      <c r="B270" s="37">
        <v>44348</v>
      </c>
      <c r="C270" s="36">
        <v>44348.399826388886</v>
      </c>
      <c r="D270" s="11">
        <v>263</v>
      </c>
      <c r="E270" s="12">
        <v>23.7</v>
      </c>
      <c r="F270" s="13">
        <v>6233.0999999999995</v>
      </c>
      <c r="G270" s="10" t="s">
        <v>34</v>
      </c>
    </row>
    <row r="271" spans="2:7" s="7" customFormat="1" ht="13.35" customHeight="1" x14ac:dyDescent="0.2">
      <c r="B271" s="37">
        <v>44348</v>
      </c>
      <c r="C271" s="36">
        <v>44348.399826388886</v>
      </c>
      <c r="D271" s="11">
        <v>138</v>
      </c>
      <c r="E271" s="12">
        <v>23.7</v>
      </c>
      <c r="F271" s="13">
        <v>3270.6</v>
      </c>
      <c r="G271" s="10" t="s">
        <v>34</v>
      </c>
    </row>
    <row r="272" spans="2:7" s="7" customFormat="1" ht="13.35" customHeight="1" x14ac:dyDescent="0.2">
      <c r="B272" s="37">
        <v>44348</v>
      </c>
      <c r="C272" s="36">
        <v>44348.399826388886</v>
      </c>
      <c r="D272" s="11">
        <v>87</v>
      </c>
      <c r="E272" s="12">
        <v>23.7</v>
      </c>
      <c r="F272" s="13">
        <v>2061.9</v>
      </c>
      <c r="G272" s="10" t="s">
        <v>34</v>
      </c>
    </row>
    <row r="273" spans="2:7" s="7" customFormat="1" ht="13.35" customHeight="1" x14ac:dyDescent="0.2">
      <c r="B273" s="37">
        <v>44348</v>
      </c>
      <c r="C273" s="36">
        <v>44348.399826388886</v>
      </c>
      <c r="D273" s="11">
        <v>138</v>
      </c>
      <c r="E273" s="12">
        <v>23.7</v>
      </c>
      <c r="F273" s="13">
        <v>3270.6</v>
      </c>
      <c r="G273" s="10" t="s">
        <v>34</v>
      </c>
    </row>
    <row r="274" spans="2:7" s="7" customFormat="1" ht="13.35" customHeight="1" x14ac:dyDescent="0.2">
      <c r="B274" s="37">
        <v>44348</v>
      </c>
      <c r="C274" s="36">
        <v>44348.399826388886</v>
      </c>
      <c r="D274" s="11">
        <v>125</v>
      </c>
      <c r="E274" s="12">
        <v>23.7</v>
      </c>
      <c r="F274" s="13">
        <v>2962.5</v>
      </c>
      <c r="G274" s="10" t="s">
        <v>34</v>
      </c>
    </row>
    <row r="275" spans="2:7" s="7" customFormat="1" ht="13.35" customHeight="1" x14ac:dyDescent="0.2">
      <c r="B275" s="37">
        <v>44348</v>
      </c>
      <c r="C275" s="36">
        <v>44348.40252314815</v>
      </c>
      <c r="D275" s="11">
        <v>238</v>
      </c>
      <c r="E275" s="12">
        <v>23.68</v>
      </c>
      <c r="F275" s="13">
        <v>5635.84</v>
      </c>
      <c r="G275" s="10" t="s">
        <v>34</v>
      </c>
    </row>
    <row r="276" spans="2:7" s="7" customFormat="1" ht="13.35" customHeight="1" x14ac:dyDescent="0.2">
      <c r="B276" s="37">
        <v>44348</v>
      </c>
      <c r="C276" s="36">
        <v>44348.404409722221</v>
      </c>
      <c r="D276" s="11">
        <v>416</v>
      </c>
      <c r="E276" s="12">
        <v>23.704999999999998</v>
      </c>
      <c r="F276" s="13">
        <v>9861.2799999999988</v>
      </c>
      <c r="G276" s="10" t="s">
        <v>34</v>
      </c>
    </row>
    <row r="277" spans="2:7" s="7" customFormat="1" ht="13.35" customHeight="1" x14ac:dyDescent="0.2">
      <c r="B277" s="37">
        <v>44348</v>
      </c>
      <c r="C277" s="36">
        <v>44348.404409722221</v>
      </c>
      <c r="D277" s="11">
        <v>98</v>
      </c>
      <c r="E277" s="12">
        <v>23.704999999999998</v>
      </c>
      <c r="F277" s="13">
        <v>2323.0899999999997</v>
      </c>
      <c r="G277" s="10" t="s">
        <v>34</v>
      </c>
    </row>
    <row r="278" spans="2:7" s="7" customFormat="1" ht="13.35" customHeight="1" x14ac:dyDescent="0.2">
      <c r="B278" s="37">
        <v>44348</v>
      </c>
      <c r="C278" s="36">
        <v>44348.407476851855</v>
      </c>
      <c r="D278" s="11">
        <v>229</v>
      </c>
      <c r="E278" s="12">
        <v>23.695</v>
      </c>
      <c r="F278" s="13">
        <v>5426.1549999999997</v>
      </c>
      <c r="G278" s="10" t="s">
        <v>34</v>
      </c>
    </row>
    <row r="279" spans="2:7" s="7" customFormat="1" ht="13.35" customHeight="1" x14ac:dyDescent="0.2">
      <c r="B279" s="37">
        <v>44348</v>
      </c>
      <c r="C279" s="36">
        <v>44348.410590277781</v>
      </c>
      <c r="D279" s="11">
        <v>318</v>
      </c>
      <c r="E279" s="12">
        <v>23.695</v>
      </c>
      <c r="F279" s="13">
        <v>7535.01</v>
      </c>
      <c r="G279" s="10" t="s">
        <v>34</v>
      </c>
    </row>
    <row r="280" spans="2:7" s="7" customFormat="1" ht="13.35" customHeight="1" x14ac:dyDescent="0.2">
      <c r="B280" s="37">
        <v>44348</v>
      </c>
      <c r="C280" s="36">
        <v>44348.414710648147</v>
      </c>
      <c r="D280" s="11">
        <v>222</v>
      </c>
      <c r="E280" s="12">
        <v>23.72</v>
      </c>
      <c r="F280" s="13">
        <v>5265.84</v>
      </c>
      <c r="G280" s="10" t="s">
        <v>34</v>
      </c>
    </row>
    <row r="281" spans="2:7" s="7" customFormat="1" ht="13.35" customHeight="1" x14ac:dyDescent="0.2">
      <c r="B281" s="37">
        <v>44348</v>
      </c>
      <c r="C281" s="36">
        <v>44348.41574074074</v>
      </c>
      <c r="D281" s="11">
        <v>405</v>
      </c>
      <c r="E281" s="12">
        <v>23.725000000000001</v>
      </c>
      <c r="F281" s="13">
        <v>9608.625</v>
      </c>
      <c r="G281" s="10" t="s">
        <v>34</v>
      </c>
    </row>
    <row r="282" spans="2:7" s="7" customFormat="1" ht="13.35" customHeight="1" x14ac:dyDescent="0.2">
      <c r="B282" s="37">
        <v>44348</v>
      </c>
      <c r="C282" s="36">
        <v>44348.415856481479</v>
      </c>
      <c r="D282" s="11">
        <v>240</v>
      </c>
      <c r="E282" s="12">
        <v>23.72</v>
      </c>
      <c r="F282" s="13">
        <v>5692.7999999999993</v>
      </c>
      <c r="G282" s="10" t="s">
        <v>34</v>
      </c>
    </row>
    <row r="283" spans="2:7" s="7" customFormat="1" ht="13.35" customHeight="1" x14ac:dyDescent="0.2">
      <c r="B283" s="37">
        <v>44348</v>
      </c>
      <c r="C283" s="36">
        <v>44348.418206018519</v>
      </c>
      <c r="D283" s="11">
        <v>258</v>
      </c>
      <c r="E283" s="12">
        <v>23.71</v>
      </c>
      <c r="F283" s="13">
        <v>6117.18</v>
      </c>
      <c r="G283" s="10" t="s">
        <v>34</v>
      </c>
    </row>
    <row r="284" spans="2:7" s="7" customFormat="1" ht="13.35" customHeight="1" x14ac:dyDescent="0.2">
      <c r="B284" s="37">
        <v>44348</v>
      </c>
      <c r="C284" s="36">
        <v>44348.420185185183</v>
      </c>
      <c r="D284" s="11">
        <v>410</v>
      </c>
      <c r="E284" s="12">
        <v>23.7</v>
      </c>
      <c r="F284" s="13">
        <v>9717</v>
      </c>
      <c r="G284" s="10" t="s">
        <v>34</v>
      </c>
    </row>
    <row r="285" spans="2:7" s="7" customFormat="1" ht="13.35" customHeight="1" x14ac:dyDescent="0.2">
      <c r="B285" s="37">
        <v>44348</v>
      </c>
      <c r="C285" s="36">
        <v>44348.424074074072</v>
      </c>
      <c r="D285" s="11">
        <v>137</v>
      </c>
      <c r="E285" s="12">
        <v>23.725000000000001</v>
      </c>
      <c r="F285" s="13">
        <v>3250.3250000000003</v>
      </c>
      <c r="G285" s="10" t="s">
        <v>34</v>
      </c>
    </row>
    <row r="286" spans="2:7" s="7" customFormat="1" ht="13.35" customHeight="1" x14ac:dyDescent="0.2">
      <c r="B286" s="37">
        <v>44348</v>
      </c>
      <c r="C286" s="36">
        <v>44348.424074074072</v>
      </c>
      <c r="D286" s="11">
        <v>117</v>
      </c>
      <c r="E286" s="12">
        <v>23.725000000000001</v>
      </c>
      <c r="F286" s="13">
        <v>2775.8250000000003</v>
      </c>
      <c r="G286" s="10" t="s">
        <v>34</v>
      </c>
    </row>
    <row r="287" spans="2:7" s="7" customFormat="1" ht="13.35" customHeight="1" x14ac:dyDescent="0.2">
      <c r="B287" s="37">
        <v>44348</v>
      </c>
      <c r="C287" s="36">
        <v>44348.429074074076</v>
      </c>
      <c r="D287" s="11">
        <v>239</v>
      </c>
      <c r="E287" s="12">
        <v>23.725000000000001</v>
      </c>
      <c r="F287" s="13">
        <v>5670.2750000000005</v>
      </c>
      <c r="G287" s="10" t="s">
        <v>34</v>
      </c>
    </row>
    <row r="288" spans="2:7" s="7" customFormat="1" ht="13.35" customHeight="1" x14ac:dyDescent="0.2">
      <c r="B288" s="37">
        <v>44348</v>
      </c>
      <c r="C288" s="36">
        <v>44348.431192129632</v>
      </c>
      <c r="D288" s="11">
        <v>289</v>
      </c>
      <c r="E288" s="12">
        <v>23.715</v>
      </c>
      <c r="F288" s="13">
        <v>6853.6350000000002</v>
      </c>
      <c r="G288" s="10" t="s">
        <v>34</v>
      </c>
    </row>
    <row r="289" spans="2:7" s="7" customFormat="1" ht="13.35" customHeight="1" x14ac:dyDescent="0.2">
      <c r="B289" s="37">
        <v>44348</v>
      </c>
      <c r="C289" s="36">
        <v>44348.43577546296</v>
      </c>
      <c r="D289" s="11">
        <v>267</v>
      </c>
      <c r="E289" s="12">
        <v>23.72</v>
      </c>
      <c r="F289" s="13">
        <v>6333.24</v>
      </c>
      <c r="G289" s="10" t="s">
        <v>34</v>
      </c>
    </row>
    <row r="290" spans="2:7" s="7" customFormat="1" ht="13.35" customHeight="1" x14ac:dyDescent="0.2">
      <c r="B290" s="37">
        <v>44348</v>
      </c>
      <c r="C290" s="36">
        <v>44348.439166666663</v>
      </c>
      <c r="D290" s="11">
        <v>250</v>
      </c>
      <c r="E290" s="12">
        <v>23.725000000000001</v>
      </c>
      <c r="F290" s="13">
        <v>5931.25</v>
      </c>
      <c r="G290" s="10" t="s">
        <v>34</v>
      </c>
    </row>
    <row r="291" spans="2:7" s="7" customFormat="1" ht="13.35" customHeight="1" x14ac:dyDescent="0.2">
      <c r="B291" s="37">
        <v>44348</v>
      </c>
      <c r="C291" s="36">
        <v>44348.441666666666</v>
      </c>
      <c r="D291" s="11">
        <v>318</v>
      </c>
      <c r="E291" s="12">
        <v>23.7</v>
      </c>
      <c r="F291" s="13">
        <v>7536.5999999999995</v>
      </c>
      <c r="G291" s="10" t="s">
        <v>34</v>
      </c>
    </row>
    <row r="292" spans="2:7" s="7" customFormat="1" ht="13.35" customHeight="1" x14ac:dyDescent="0.2">
      <c r="B292" s="37">
        <v>44348</v>
      </c>
      <c r="C292" s="36">
        <v>44348.441666666666</v>
      </c>
      <c r="D292" s="11">
        <v>242</v>
      </c>
      <c r="E292" s="12">
        <v>23.69</v>
      </c>
      <c r="F292" s="13">
        <v>5732.9800000000005</v>
      </c>
      <c r="G292" s="10" t="s">
        <v>34</v>
      </c>
    </row>
    <row r="293" spans="2:7" s="7" customFormat="1" ht="13.35" customHeight="1" x14ac:dyDescent="0.2">
      <c r="B293" s="37">
        <v>44348</v>
      </c>
      <c r="C293" s="36">
        <v>44348.449606481481</v>
      </c>
      <c r="D293" s="11">
        <v>145</v>
      </c>
      <c r="E293" s="12">
        <v>23.715</v>
      </c>
      <c r="F293" s="13">
        <v>3438.6750000000002</v>
      </c>
      <c r="G293" s="10" t="s">
        <v>34</v>
      </c>
    </row>
    <row r="294" spans="2:7" s="7" customFormat="1" ht="13.35" customHeight="1" x14ac:dyDescent="0.2">
      <c r="B294" s="37">
        <v>44348</v>
      </c>
      <c r="C294" s="36">
        <v>44348.449606481481</v>
      </c>
      <c r="D294" s="11">
        <v>86</v>
      </c>
      <c r="E294" s="12">
        <v>23.715</v>
      </c>
      <c r="F294" s="13">
        <v>2039.49</v>
      </c>
      <c r="G294" s="10" t="s">
        <v>34</v>
      </c>
    </row>
    <row r="295" spans="2:7" s="7" customFormat="1" ht="13.35" customHeight="1" x14ac:dyDescent="0.2">
      <c r="B295" s="37">
        <v>44348</v>
      </c>
      <c r="C295" s="36">
        <v>44348.452743055554</v>
      </c>
      <c r="D295" s="11">
        <v>237</v>
      </c>
      <c r="E295" s="12">
        <v>23.704999999999998</v>
      </c>
      <c r="F295" s="13">
        <v>5618.085</v>
      </c>
      <c r="G295" s="10" t="s">
        <v>34</v>
      </c>
    </row>
    <row r="296" spans="2:7" s="7" customFormat="1" ht="13.35" customHeight="1" x14ac:dyDescent="0.2">
      <c r="B296" s="37">
        <v>44348</v>
      </c>
      <c r="C296" s="36">
        <v>44348.456076388888</v>
      </c>
      <c r="D296" s="11">
        <v>227</v>
      </c>
      <c r="E296" s="12">
        <v>23.715</v>
      </c>
      <c r="F296" s="13">
        <v>5383.3050000000003</v>
      </c>
      <c r="G296" s="10" t="s">
        <v>34</v>
      </c>
    </row>
    <row r="297" spans="2:7" s="7" customFormat="1" ht="13.35" customHeight="1" x14ac:dyDescent="0.2">
      <c r="B297" s="37">
        <v>44348</v>
      </c>
      <c r="C297" s="36">
        <v>44348.457835648151</v>
      </c>
      <c r="D297" s="11">
        <v>322</v>
      </c>
      <c r="E297" s="12">
        <v>23.7</v>
      </c>
      <c r="F297" s="13">
        <v>7631.4</v>
      </c>
      <c r="G297" s="10" t="s">
        <v>34</v>
      </c>
    </row>
    <row r="298" spans="2:7" s="7" customFormat="1" ht="13.35" customHeight="1" x14ac:dyDescent="0.2">
      <c r="B298" s="37">
        <v>44348</v>
      </c>
      <c r="C298" s="36">
        <v>44348.458460648151</v>
      </c>
      <c r="D298" s="11">
        <v>221</v>
      </c>
      <c r="E298" s="12">
        <v>23.71</v>
      </c>
      <c r="F298" s="13">
        <v>5239.91</v>
      </c>
      <c r="G298" s="10" t="s">
        <v>34</v>
      </c>
    </row>
    <row r="299" spans="2:7" s="7" customFormat="1" ht="13.35" customHeight="1" x14ac:dyDescent="0.2">
      <c r="B299" s="37">
        <v>44348</v>
      </c>
      <c r="C299" s="36">
        <v>44348.461354166669</v>
      </c>
      <c r="D299" s="11">
        <v>285</v>
      </c>
      <c r="E299" s="12">
        <v>23.71</v>
      </c>
      <c r="F299" s="13">
        <v>6757.35</v>
      </c>
      <c r="G299" s="10" t="s">
        <v>34</v>
      </c>
    </row>
    <row r="300" spans="2:7" s="7" customFormat="1" ht="13.35" customHeight="1" x14ac:dyDescent="0.2">
      <c r="B300" s="37">
        <v>44348</v>
      </c>
      <c r="C300" s="36">
        <v>44348.466689814813</v>
      </c>
      <c r="D300" s="11">
        <v>436</v>
      </c>
      <c r="E300" s="12">
        <v>23.72</v>
      </c>
      <c r="F300" s="13">
        <v>10341.92</v>
      </c>
      <c r="G300" s="10" t="s">
        <v>34</v>
      </c>
    </row>
    <row r="301" spans="2:7" s="7" customFormat="1" ht="13.35" customHeight="1" x14ac:dyDescent="0.2">
      <c r="B301" s="37">
        <v>44348</v>
      </c>
      <c r="C301" s="36">
        <v>44348.468518518515</v>
      </c>
      <c r="D301" s="11">
        <v>366</v>
      </c>
      <c r="E301" s="12">
        <v>23.72</v>
      </c>
      <c r="F301" s="13">
        <v>8681.52</v>
      </c>
      <c r="G301" s="10" t="s">
        <v>34</v>
      </c>
    </row>
    <row r="302" spans="2:7" s="7" customFormat="1" ht="13.35" customHeight="1" x14ac:dyDescent="0.2">
      <c r="B302" s="37">
        <v>44348</v>
      </c>
      <c r="C302" s="36">
        <v>44348.471967592595</v>
      </c>
      <c r="D302" s="11">
        <v>422</v>
      </c>
      <c r="E302" s="12">
        <v>23.69</v>
      </c>
      <c r="F302" s="13">
        <v>9997.18</v>
      </c>
      <c r="G302" s="10" t="s">
        <v>34</v>
      </c>
    </row>
    <row r="303" spans="2:7" s="7" customFormat="1" ht="13.35" customHeight="1" x14ac:dyDescent="0.2">
      <c r="B303" s="37">
        <v>44348</v>
      </c>
      <c r="C303" s="36">
        <v>44348.476481481484</v>
      </c>
      <c r="D303" s="11">
        <v>84</v>
      </c>
      <c r="E303" s="12">
        <v>23.675000000000001</v>
      </c>
      <c r="F303" s="13">
        <v>1988.7</v>
      </c>
      <c r="G303" s="10" t="s">
        <v>34</v>
      </c>
    </row>
    <row r="304" spans="2:7" s="7" customFormat="1" ht="13.35" customHeight="1" x14ac:dyDescent="0.2">
      <c r="B304" s="37">
        <v>44348</v>
      </c>
      <c r="C304" s="36">
        <v>44348.476481481484</v>
      </c>
      <c r="D304" s="11">
        <v>172</v>
      </c>
      <c r="E304" s="12">
        <v>23.675000000000001</v>
      </c>
      <c r="F304" s="13">
        <v>4072.1</v>
      </c>
      <c r="G304" s="10" t="s">
        <v>34</v>
      </c>
    </row>
    <row r="305" spans="2:7" s="7" customFormat="1" ht="13.35" customHeight="1" x14ac:dyDescent="0.2">
      <c r="B305" s="37">
        <v>44348</v>
      </c>
      <c r="C305" s="36">
        <v>44348.478460648148</v>
      </c>
      <c r="D305" s="11">
        <v>245</v>
      </c>
      <c r="E305" s="12">
        <v>23.67</v>
      </c>
      <c r="F305" s="13">
        <v>5799.1500000000005</v>
      </c>
      <c r="G305" s="10" t="s">
        <v>34</v>
      </c>
    </row>
    <row r="306" spans="2:7" s="7" customFormat="1" ht="13.35" customHeight="1" x14ac:dyDescent="0.2">
      <c r="B306" s="37">
        <v>44348</v>
      </c>
      <c r="C306" s="36">
        <v>44348.47997685185</v>
      </c>
      <c r="D306" s="11">
        <v>221</v>
      </c>
      <c r="E306" s="12">
        <v>23.66</v>
      </c>
      <c r="F306" s="13">
        <v>5228.8599999999997</v>
      </c>
      <c r="G306" s="10" t="s">
        <v>34</v>
      </c>
    </row>
    <row r="307" spans="2:7" s="7" customFormat="1" ht="13.35" customHeight="1" x14ac:dyDescent="0.2">
      <c r="B307" s="37">
        <v>44348</v>
      </c>
      <c r="C307" s="36">
        <v>44348.480474537035</v>
      </c>
      <c r="D307" s="11">
        <v>324</v>
      </c>
      <c r="E307" s="12">
        <v>23.655000000000001</v>
      </c>
      <c r="F307" s="13">
        <v>7664.22</v>
      </c>
      <c r="G307" s="10" t="s">
        <v>34</v>
      </c>
    </row>
    <row r="308" spans="2:7" s="7" customFormat="1" ht="13.35" customHeight="1" x14ac:dyDescent="0.2">
      <c r="B308" s="37">
        <v>44348</v>
      </c>
      <c r="C308" s="36">
        <v>44348.483807870369</v>
      </c>
      <c r="D308" s="11">
        <v>241</v>
      </c>
      <c r="E308" s="12">
        <v>23.645</v>
      </c>
      <c r="F308" s="13">
        <v>5698.4449999999997</v>
      </c>
      <c r="G308" s="10" t="s">
        <v>34</v>
      </c>
    </row>
    <row r="309" spans="2:7" s="7" customFormat="1" ht="13.35" customHeight="1" x14ac:dyDescent="0.2">
      <c r="B309" s="37">
        <v>44348</v>
      </c>
      <c r="C309" s="36">
        <v>44348.485636574071</v>
      </c>
      <c r="D309" s="11">
        <v>285</v>
      </c>
      <c r="E309" s="12">
        <v>23.655000000000001</v>
      </c>
      <c r="F309" s="13">
        <v>6741.6750000000002</v>
      </c>
      <c r="G309" s="10" t="s">
        <v>34</v>
      </c>
    </row>
    <row r="310" spans="2:7" s="7" customFormat="1" ht="13.35" customHeight="1" x14ac:dyDescent="0.2">
      <c r="B310" s="37">
        <v>44348</v>
      </c>
      <c r="C310" s="36">
        <v>44348.488958333335</v>
      </c>
      <c r="D310" s="11">
        <v>280</v>
      </c>
      <c r="E310" s="12">
        <v>23.664999999999999</v>
      </c>
      <c r="F310" s="13">
        <v>6626.2</v>
      </c>
      <c r="G310" s="10" t="s">
        <v>34</v>
      </c>
    </row>
    <row r="311" spans="2:7" s="7" customFormat="1" ht="13.35" customHeight="1" x14ac:dyDescent="0.2">
      <c r="B311" s="37">
        <v>44348</v>
      </c>
      <c r="C311" s="36">
        <v>44348.490428240744</v>
      </c>
      <c r="D311" s="11">
        <v>235</v>
      </c>
      <c r="E311" s="12">
        <v>23.66</v>
      </c>
      <c r="F311" s="13">
        <v>5560.1</v>
      </c>
      <c r="G311" s="10" t="s">
        <v>34</v>
      </c>
    </row>
    <row r="312" spans="2:7" s="7" customFormat="1" ht="13.35" customHeight="1" x14ac:dyDescent="0.2">
      <c r="B312" s="37">
        <v>44348</v>
      </c>
      <c r="C312" s="36">
        <v>44348.490624999999</v>
      </c>
      <c r="D312" s="11">
        <v>294</v>
      </c>
      <c r="E312" s="12">
        <v>23.655000000000001</v>
      </c>
      <c r="F312" s="13">
        <v>6954.5700000000006</v>
      </c>
      <c r="G312" s="10" t="s">
        <v>34</v>
      </c>
    </row>
    <row r="313" spans="2:7" s="7" customFormat="1" ht="13.35" customHeight="1" x14ac:dyDescent="0.2">
      <c r="B313" s="37">
        <v>44348</v>
      </c>
      <c r="C313" s="36">
        <v>44348.496782407405</v>
      </c>
      <c r="D313" s="11">
        <v>219</v>
      </c>
      <c r="E313" s="12">
        <v>23.655000000000001</v>
      </c>
      <c r="F313" s="13">
        <v>5180.4450000000006</v>
      </c>
      <c r="G313" s="10" t="s">
        <v>34</v>
      </c>
    </row>
    <row r="314" spans="2:7" s="7" customFormat="1" ht="13.35" customHeight="1" x14ac:dyDescent="0.2">
      <c r="B314" s="37">
        <v>44348</v>
      </c>
      <c r="C314" s="36">
        <v>44348.496782407405</v>
      </c>
      <c r="D314" s="11">
        <v>217</v>
      </c>
      <c r="E314" s="12">
        <v>23.655000000000001</v>
      </c>
      <c r="F314" s="13">
        <v>5133.1350000000002</v>
      </c>
      <c r="G314" s="10" t="s">
        <v>34</v>
      </c>
    </row>
    <row r="315" spans="2:7" s="7" customFormat="1" ht="13.35" customHeight="1" x14ac:dyDescent="0.2">
      <c r="B315" s="37">
        <v>44348</v>
      </c>
      <c r="C315" s="36">
        <v>44348.498738425929</v>
      </c>
      <c r="D315" s="11">
        <v>220</v>
      </c>
      <c r="E315" s="12">
        <v>23.66</v>
      </c>
      <c r="F315" s="13">
        <v>5205.2</v>
      </c>
      <c r="G315" s="10" t="s">
        <v>34</v>
      </c>
    </row>
    <row r="316" spans="2:7" s="7" customFormat="1" ht="13.35" customHeight="1" x14ac:dyDescent="0.2">
      <c r="B316" s="37">
        <v>44348</v>
      </c>
      <c r="C316" s="36">
        <v>44348.501319444447</v>
      </c>
      <c r="D316" s="11">
        <v>266</v>
      </c>
      <c r="E316" s="12">
        <v>23.664999999999999</v>
      </c>
      <c r="F316" s="13">
        <v>6294.8899999999994</v>
      </c>
      <c r="G316" s="10" t="s">
        <v>34</v>
      </c>
    </row>
    <row r="317" spans="2:7" s="7" customFormat="1" ht="13.35" customHeight="1" x14ac:dyDescent="0.2">
      <c r="B317" s="37">
        <v>44348</v>
      </c>
      <c r="C317" s="36">
        <v>44348.503668981481</v>
      </c>
      <c r="D317" s="11">
        <v>265</v>
      </c>
      <c r="E317" s="12">
        <v>23.655000000000001</v>
      </c>
      <c r="F317" s="13">
        <v>6268.5750000000007</v>
      </c>
      <c r="G317" s="10" t="s">
        <v>34</v>
      </c>
    </row>
    <row r="318" spans="2:7" s="7" customFormat="1" ht="13.35" customHeight="1" x14ac:dyDescent="0.2">
      <c r="B318" s="37">
        <v>44348</v>
      </c>
      <c r="C318" s="36">
        <v>44348.507141203707</v>
      </c>
      <c r="D318" s="11">
        <v>221</v>
      </c>
      <c r="E318" s="12">
        <v>23.66</v>
      </c>
      <c r="F318" s="13">
        <v>5228.8599999999997</v>
      </c>
      <c r="G318" s="10" t="s">
        <v>34</v>
      </c>
    </row>
    <row r="319" spans="2:7" s="7" customFormat="1" ht="13.35" customHeight="1" x14ac:dyDescent="0.2">
      <c r="B319" s="37">
        <v>44348</v>
      </c>
      <c r="C319" s="36">
        <v>44348.507141203707</v>
      </c>
      <c r="D319" s="11">
        <v>25</v>
      </c>
      <c r="E319" s="12">
        <v>23.66</v>
      </c>
      <c r="F319" s="13">
        <v>591.5</v>
      </c>
      <c r="G319" s="10" t="s">
        <v>34</v>
      </c>
    </row>
    <row r="320" spans="2:7" s="7" customFormat="1" ht="13.35" customHeight="1" x14ac:dyDescent="0.2">
      <c r="B320" s="37">
        <v>44348</v>
      </c>
      <c r="C320" s="36">
        <v>44348.509236111109</v>
      </c>
      <c r="D320" s="11">
        <v>264</v>
      </c>
      <c r="E320" s="12">
        <v>23.66</v>
      </c>
      <c r="F320" s="13">
        <v>6246.24</v>
      </c>
      <c r="G320" s="10" t="s">
        <v>34</v>
      </c>
    </row>
    <row r="321" spans="2:7" s="7" customFormat="1" ht="13.35" customHeight="1" x14ac:dyDescent="0.2">
      <c r="B321" s="37">
        <v>44348</v>
      </c>
      <c r="C321" s="36">
        <v>44348.512696759259</v>
      </c>
      <c r="D321" s="11">
        <v>177</v>
      </c>
      <c r="E321" s="12">
        <v>23.66</v>
      </c>
      <c r="F321" s="13">
        <v>4187.82</v>
      </c>
      <c r="G321" s="10" t="s">
        <v>34</v>
      </c>
    </row>
    <row r="322" spans="2:7" s="7" customFormat="1" ht="13.35" customHeight="1" x14ac:dyDescent="0.2">
      <c r="B322" s="37">
        <v>44348</v>
      </c>
      <c r="C322" s="36">
        <v>44348.512696759259</v>
      </c>
      <c r="D322" s="11">
        <v>183</v>
      </c>
      <c r="E322" s="12">
        <v>23.66</v>
      </c>
      <c r="F322" s="13">
        <v>4329.78</v>
      </c>
      <c r="G322" s="10" t="s">
        <v>34</v>
      </c>
    </row>
    <row r="323" spans="2:7" s="7" customFormat="1" ht="13.35" customHeight="1" x14ac:dyDescent="0.2">
      <c r="B323" s="37">
        <v>44348</v>
      </c>
      <c r="C323" s="36">
        <v>44348.515300925923</v>
      </c>
      <c r="D323" s="11">
        <v>328</v>
      </c>
      <c r="E323" s="12">
        <v>23.675000000000001</v>
      </c>
      <c r="F323" s="13">
        <v>7765.4000000000005</v>
      </c>
      <c r="G323" s="10" t="s">
        <v>34</v>
      </c>
    </row>
    <row r="324" spans="2:7" s="7" customFormat="1" ht="13.35" customHeight="1" x14ac:dyDescent="0.2">
      <c r="B324" s="37">
        <v>44348</v>
      </c>
      <c r="C324" s="36">
        <v>44348.520752314813</v>
      </c>
      <c r="D324" s="11">
        <v>126</v>
      </c>
      <c r="E324" s="12">
        <v>23.67</v>
      </c>
      <c r="F324" s="13">
        <v>2982.42</v>
      </c>
      <c r="G324" s="10" t="s">
        <v>34</v>
      </c>
    </row>
    <row r="325" spans="2:7" s="7" customFormat="1" ht="13.35" customHeight="1" x14ac:dyDescent="0.2">
      <c r="B325" s="37">
        <v>44348</v>
      </c>
      <c r="C325" s="36">
        <v>44348.520752314813</v>
      </c>
      <c r="D325" s="11">
        <v>133</v>
      </c>
      <c r="E325" s="12">
        <v>23.67</v>
      </c>
      <c r="F325" s="13">
        <v>3148.11</v>
      </c>
      <c r="G325" s="10" t="s">
        <v>34</v>
      </c>
    </row>
    <row r="326" spans="2:7" s="7" customFormat="1" ht="13.35" customHeight="1" x14ac:dyDescent="0.2">
      <c r="B326" s="37">
        <v>44348</v>
      </c>
      <c r="C326" s="36">
        <v>44348.521585648145</v>
      </c>
      <c r="D326" s="11">
        <v>334</v>
      </c>
      <c r="E326" s="12">
        <v>23.67</v>
      </c>
      <c r="F326" s="13">
        <v>7905.7800000000007</v>
      </c>
      <c r="G326" s="10" t="s">
        <v>34</v>
      </c>
    </row>
    <row r="327" spans="2:7" s="7" customFormat="1" ht="13.35" customHeight="1" x14ac:dyDescent="0.2">
      <c r="B327" s="37">
        <v>44348</v>
      </c>
      <c r="C327" s="36">
        <v>44348.526261574072</v>
      </c>
      <c r="D327" s="11">
        <v>323</v>
      </c>
      <c r="E327" s="12">
        <v>23.66</v>
      </c>
      <c r="F327" s="13">
        <v>7642.18</v>
      </c>
      <c r="G327" s="10" t="s">
        <v>34</v>
      </c>
    </row>
    <row r="328" spans="2:7" s="7" customFormat="1" ht="13.35" customHeight="1" x14ac:dyDescent="0.2">
      <c r="B328" s="37">
        <v>44348</v>
      </c>
      <c r="C328" s="36">
        <v>44348.52920138889</v>
      </c>
      <c r="D328" s="11">
        <v>361</v>
      </c>
      <c r="E328" s="12">
        <v>23.66</v>
      </c>
      <c r="F328" s="13">
        <v>8541.26</v>
      </c>
      <c r="G328" s="10" t="s">
        <v>34</v>
      </c>
    </row>
    <row r="329" spans="2:7" s="7" customFormat="1" ht="13.35" customHeight="1" x14ac:dyDescent="0.2">
      <c r="B329" s="37">
        <v>44348</v>
      </c>
      <c r="C329" s="36">
        <v>44348.531967592593</v>
      </c>
      <c r="D329" s="11">
        <v>294</v>
      </c>
      <c r="E329" s="12">
        <v>23.66</v>
      </c>
      <c r="F329" s="13">
        <v>6956.04</v>
      </c>
      <c r="G329" s="10" t="s">
        <v>34</v>
      </c>
    </row>
    <row r="330" spans="2:7" s="7" customFormat="1" ht="13.35" customHeight="1" x14ac:dyDescent="0.2">
      <c r="B330" s="37">
        <v>44348</v>
      </c>
      <c r="C330" s="36">
        <v>44348.535729166666</v>
      </c>
      <c r="D330" s="11">
        <v>329</v>
      </c>
      <c r="E330" s="12">
        <v>23.65</v>
      </c>
      <c r="F330" s="13">
        <v>7780.8499999999995</v>
      </c>
      <c r="G330" s="10" t="s">
        <v>34</v>
      </c>
    </row>
    <row r="331" spans="2:7" s="7" customFormat="1" ht="13.35" customHeight="1" x14ac:dyDescent="0.2">
      <c r="B331" s="37">
        <v>44348</v>
      </c>
      <c r="C331" s="36">
        <v>44348.537789351853</v>
      </c>
      <c r="D331" s="11">
        <v>142</v>
      </c>
      <c r="E331" s="12">
        <v>23.65</v>
      </c>
      <c r="F331" s="13">
        <v>3358.2999999999997</v>
      </c>
      <c r="G331" s="10" t="s">
        <v>34</v>
      </c>
    </row>
    <row r="332" spans="2:7" s="7" customFormat="1" ht="13.35" customHeight="1" x14ac:dyDescent="0.2">
      <c r="B332" s="37">
        <v>44348</v>
      </c>
      <c r="C332" s="36">
        <v>44348.537800925929</v>
      </c>
      <c r="D332" s="11">
        <v>279</v>
      </c>
      <c r="E332" s="12">
        <v>23.65</v>
      </c>
      <c r="F332" s="13">
        <v>6598.3499999999995</v>
      </c>
      <c r="G332" s="10" t="s">
        <v>34</v>
      </c>
    </row>
    <row r="333" spans="2:7" s="7" customFormat="1" ht="13.35" customHeight="1" x14ac:dyDescent="0.2">
      <c r="B333" s="37">
        <v>44348</v>
      </c>
      <c r="C333" s="36">
        <v>44348.542314814818</v>
      </c>
      <c r="D333" s="11">
        <v>234</v>
      </c>
      <c r="E333" s="12">
        <v>23.66</v>
      </c>
      <c r="F333" s="13">
        <v>5536.44</v>
      </c>
      <c r="G333" s="10" t="s">
        <v>34</v>
      </c>
    </row>
    <row r="334" spans="2:7" s="7" customFormat="1" ht="13.35" customHeight="1" x14ac:dyDescent="0.2">
      <c r="B334" s="37">
        <v>44348</v>
      </c>
      <c r="C334" s="36">
        <v>44348.546006944445</v>
      </c>
      <c r="D334" s="11">
        <v>236</v>
      </c>
      <c r="E334" s="12">
        <v>23.675000000000001</v>
      </c>
      <c r="F334" s="13">
        <v>5587.3</v>
      </c>
      <c r="G334" s="10" t="s">
        <v>34</v>
      </c>
    </row>
    <row r="335" spans="2:7" s="7" customFormat="1" ht="13.35" customHeight="1" x14ac:dyDescent="0.2">
      <c r="B335" s="37">
        <v>44348</v>
      </c>
      <c r="C335" s="36">
        <v>44348.551550925928</v>
      </c>
      <c r="D335" s="11">
        <v>287</v>
      </c>
      <c r="E335" s="12">
        <v>23.655000000000001</v>
      </c>
      <c r="F335" s="13">
        <v>6788.9850000000006</v>
      </c>
      <c r="G335" s="10" t="s">
        <v>34</v>
      </c>
    </row>
    <row r="336" spans="2:7" s="7" customFormat="1" ht="13.35" customHeight="1" x14ac:dyDescent="0.2">
      <c r="B336" s="37">
        <v>44348</v>
      </c>
      <c r="C336" s="36">
        <v>44348.554201388892</v>
      </c>
      <c r="D336" s="11">
        <v>127</v>
      </c>
      <c r="E336" s="12">
        <v>23.655000000000001</v>
      </c>
      <c r="F336" s="13">
        <v>3004.1849999999999</v>
      </c>
      <c r="G336" s="10" t="s">
        <v>34</v>
      </c>
    </row>
    <row r="337" spans="2:7" s="7" customFormat="1" ht="13.35" customHeight="1" x14ac:dyDescent="0.2">
      <c r="B337" s="37">
        <v>44348</v>
      </c>
      <c r="C337" s="36">
        <v>44348.554201388892</v>
      </c>
      <c r="D337" s="11">
        <v>132</v>
      </c>
      <c r="E337" s="12">
        <v>23.655000000000001</v>
      </c>
      <c r="F337" s="13">
        <v>3122.46</v>
      </c>
      <c r="G337" s="10" t="s">
        <v>34</v>
      </c>
    </row>
    <row r="338" spans="2:7" s="7" customFormat="1" ht="13.35" customHeight="1" x14ac:dyDescent="0.2">
      <c r="B338" s="37">
        <v>44348</v>
      </c>
      <c r="C338" s="36">
        <v>44348.557916666665</v>
      </c>
      <c r="D338" s="11">
        <v>271</v>
      </c>
      <c r="E338" s="12">
        <v>23.65</v>
      </c>
      <c r="F338" s="13">
        <v>6409.15</v>
      </c>
      <c r="G338" s="10" t="s">
        <v>34</v>
      </c>
    </row>
    <row r="339" spans="2:7" s="7" customFormat="1" ht="13.35" customHeight="1" x14ac:dyDescent="0.2">
      <c r="B339" s="37">
        <v>44348</v>
      </c>
      <c r="C339" s="36">
        <v>44348.55940972222</v>
      </c>
      <c r="D339" s="11">
        <v>174</v>
      </c>
      <c r="E339" s="12">
        <v>23.655000000000001</v>
      </c>
      <c r="F339" s="13">
        <v>4115.97</v>
      </c>
      <c r="G339" s="10" t="s">
        <v>34</v>
      </c>
    </row>
    <row r="340" spans="2:7" s="7" customFormat="1" ht="13.35" customHeight="1" x14ac:dyDescent="0.2">
      <c r="B340" s="37">
        <v>44348</v>
      </c>
      <c r="C340" s="36">
        <v>44348.560833333337</v>
      </c>
      <c r="D340" s="11">
        <v>223</v>
      </c>
      <c r="E340" s="12">
        <v>23.664999999999999</v>
      </c>
      <c r="F340" s="13">
        <v>5277.2950000000001</v>
      </c>
      <c r="G340" s="10" t="s">
        <v>34</v>
      </c>
    </row>
    <row r="341" spans="2:7" s="7" customFormat="1" ht="13.35" customHeight="1" x14ac:dyDescent="0.2">
      <c r="B341" s="37">
        <v>44348</v>
      </c>
      <c r="C341" s="36">
        <v>44348.563981481479</v>
      </c>
      <c r="D341" s="11">
        <v>13</v>
      </c>
      <c r="E341" s="12">
        <v>23.655000000000001</v>
      </c>
      <c r="F341" s="13">
        <v>307.51499999999999</v>
      </c>
      <c r="G341" s="10" t="s">
        <v>34</v>
      </c>
    </row>
    <row r="342" spans="2:7" s="7" customFormat="1" ht="13.35" customHeight="1" x14ac:dyDescent="0.2">
      <c r="B342" s="37">
        <v>44348</v>
      </c>
      <c r="C342" s="36">
        <v>44348.563993055555</v>
      </c>
      <c r="D342" s="11">
        <v>395</v>
      </c>
      <c r="E342" s="12">
        <v>23.655000000000001</v>
      </c>
      <c r="F342" s="13">
        <v>9343.7250000000004</v>
      </c>
      <c r="G342" s="10" t="s">
        <v>34</v>
      </c>
    </row>
    <row r="343" spans="2:7" s="7" customFormat="1" ht="13.35" customHeight="1" x14ac:dyDescent="0.2">
      <c r="B343" s="37">
        <v>44348</v>
      </c>
      <c r="C343" s="36">
        <v>44348.568090277775</v>
      </c>
      <c r="D343" s="11">
        <v>234</v>
      </c>
      <c r="E343" s="12">
        <v>23.67</v>
      </c>
      <c r="F343" s="13">
        <v>5538.7800000000007</v>
      </c>
      <c r="G343" s="10" t="s">
        <v>34</v>
      </c>
    </row>
    <row r="344" spans="2:7" s="7" customFormat="1" ht="13.35" customHeight="1" x14ac:dyDescent="0.2">
      <c r="B344" s="37">
        <v>44348</v>
      </c>
      <c r="C344" s="36">
        <v>44348.568761574075</v>
      </c>
      <c r="D344" s="11">
        <v>221</v>
      </c>
      <c r="E344" s="12">
        <v>23.67</v>
      </c>
      <c r="F344" s="13">
        <v>5231.0700000000006</v>
      </c>
      <c r="G344" s="10" t="s">
        <v>34</v>
      </c>
    </row>
    <row r="345" spans="2:7" s="7" customFormat="1" ht="13.35" customHeight="1" x14ac:dyDescent="0.2">
      <c r="B345" s="37">
        <v>44348</v>
      </c>
      <c r="C345" s="36">
        <v>44348.572118055556</v>
      </c>
      <c r="D345" s="11">
        <v>271</v>
      </c>
      <c r="E345" s="12">
        <v>23.684999999999999</v>
      </c>
      <c r="F345" s="13">
        <v>6418.6349999999993</v>
      </c>
      <c r="G345" s="10" t="s">
        <v>34</v>
      </c>
    </row>
    <row r="346" spans="2:7" s="7" customFormat="1" ht="13.35" customHeight="1" x14ac:dyDescent="0.2">
      <c r="B346" s="37">
        <v>44348</v>
      </c>
      <c r="C346" s="36">
        <v>44348.572442129633</v>
      </c>
      <c r="D346" s="11">
        <v>220</v>
      </c>
      <c r="E346" s="12">
        <v>23.675000000000001</v>
      </c>
      <c r="F346" s="13">
        <v>5208.5</v>
      </c>
      <c r="G346" s="10" t="s">
        <v>34</v>
      </c>
    </row>
    <row r="347" spans="2:7" s="7" customFormat="1" ht="13.35" customHeight="1" x14ac:dyDescent="0.2">
      <c r="B347" s="37">
        <v>44348</v>
      </c>
      <c r="C347" s="36">
        <v>44348.573912037034</v>
      </c>
      <c r="D347" s="11">
        <v>167</v>
      </c>
      <c r="E347" s="12">
        <v>23.66</v>
      </c>
      <c r="F347" s="13">
        <v>3951.22</v>
      </c>
      <c r="G347" s="10" t="s">
        <v>34</v>
      </c>
    </row>
    <row r="348" spans="2:7" s="7" customFormat="1" ht="13.35" customHeight="1" x14ac:dyDescent="0.2">
      <c r="B348" s="37">
        <v>44348</v>
      </c>
      <c r="C348" s="36">
        <v>44348.573912037034</v>
      </c>
      <c r="D348" s="11">
        <v>69</v>
      </c>
      <c r="E348" s="12">
        <v>23.66</v>
      </c>
      <c r="F348" s="13">
        <v>1632.54</v>
      </c>
      <c r="G348" s="10" t="s">
        <v>34</v>
      </c>
    </row>
    <row r="349" spans="2:7" s="7" customFormat="1" ht="13.35" customHeight="1" x14ac:dyDescent="0.2">
      <c r="B349" s="37">
        <v>44348</v>
      </c>
      <c r="C349" s="36">
        <v>44348.576307870368</v>
      </c>
      <c r="D349" s="11">
        <v>226</v>
      </c>
      <c r="E349" s="12">
        <v>23.66</v>
      </c>
      <c r="F349" s="13">
        <v>5347.16</v>
      </c>
      <c r="G349" s="10" t="s">
        <v>34</v>
      </c>
    </row>
    <row r="350" spans="2:7" s="7" customFormat="1" ht="13.35" customHeight="1" x14ac:dyDescent="0.2">
      <c r="B350" s="37">
        <v>44348</v>
      </c>
      <c r="C350" s="36">
        <v>44348.578726851854</v>
      </c>
      <c r="D350" s="11">
        <v>257</v>
      </c>
      <c r="E350" s="12">
        <v>23.655000000000001</v>
      </c>
      <c r="F350" s="13">
        <v>6079.335</v>
      </c>
      <c r="G350" s="10" t="s">
        <v>34</v>
      </c>
    </row>
    <row r="351" spans="2:7" s="7" customFormat="1" ht="13.35" customHeight="1" x14ac:dyDescent="0.2">
      <c r="B351" s="37">
        <v>44348</v>
      </c>
      <c r="C351" s="36">
        <v>44348.582650462966</v>
      </c>
      <c r="D351" s="11">
        <v>41</v>
      </c>
      <c r="E351" s="12">
        <v>23.65</v>
      </c>
      <c r="F351" s="13">
        <v>969.65</v>
      </c>
      <c r="G351" s="10" t="s">
        <v>34</v>
      </c>
    </row>
    <row r="352" spans="2:7" s="7" customFormat="1" ht="13.35" customHeight="1" x14ac:dyDescent="0.2">
      <c r="B352" s="37">
        <v>44348</v>
      </c>
      <c r="C352" s="36">
        <v>44348.582650462966</v>
      </c>
      <c r="D352" s="11">
        <v>209</v>
      </c>
      <c r="E352" s="12">
        <v>23.65</v>
      </c>
      <c r="F352" s="13">
        <v>4942.8499999999995</v>
      </c>
      <c r="G352" s="10" t="s">
        <v>34</v>
      </c>
    </row>
    <row r="353" spans="2:7" s="7" customFormat="1" ht="13.35" customHeight="1" x14ac:dyDescent="0.2">
      <c r="B353" s="37">
        <v>44348</v>
      </c>
      <c r="C353" s="36">
        <v>44348.5856712963</v>
      </c>
      <c r="D353" s="11">
        <v>149</v>
      </c>
      <c r="E353" s="12">
        <v>23.67</v>
      </c>
      <c r="F353" s="13">
        <v>3526.8300000000004</v>
      </c>
      <c r="G353" s="10" t="s">
        <v>34</v>
      </c>
    </row>
    <row r="354" spans="2:7" s="7" customFormat="1" ht="13.35" customHeight="1" x14ac:dyDescent="0.2">
      <c r="B354" s="37">
        <v>44348</v>
      </c>
      <c r="C354" s="36">
        <v>44348.5856712963</v>
      </c>
      <c r="D354" s="11">
        <v>120</v>
      </c>
      <c r="E354" s="12">
        <v>23.67</v>
      </c>
      <c r="F354" s="13">
        <v>2840.4</v>
      </c>
      <c r="G354" s="10" t="s">
        <v>34</v>
      </c>
    </row>
    <row r="355" spans="2:7" s="7" customFormat="1" ht="13.35" customHeight="1" x14ac:dyDescent="0.2">
      <c r="B355" s="37">
        <v>44348</v>
      </c>
      <c r="C355" s="36">
        <v>44348.588275462964</v>
      </c>
      <c r="D355" s="11">
        <v>384</v>
      </c>
      <c r="E355" s="12">
        <v>23.68</v>
      </c>
      <c r="F355" s="13">
        <v>9093.119999999999</v>
      </c>
      <c r="G355" s="10" t="s">
        <v>34</v>
      </c>
    </row>
    <row r="356" spans="2:7" s="7" customFormat="1" ht="13.35" customHeight="1" x14ac:dyDescent="0.2">
      <c r="B356" s="37">
        <v>44348</v>
      </c>
      <c r="C356" s="36">
        <v>44348.588275462964</v>
      </c>
      <c r="D356" s="11">
        <v>351</v>
      </c>
      <c r="E356" s="12">
        <v>23.68</v>
      </c>
      <c r="F356" s="13">
        <v>8311.68</v>
      </c>
      <c r="G356" s="10" t="s">
        <v>34</v>
      </c>
    </row>
    <row r="357" spans="2:7" s="7" customFormat="1" ht="13.35" customHeight="1" x14ac:dyDescent="0.2">
      <c r="B357" s="37">
        <v>44348</v>
      </c>
      <c r="C357" s="36">
        <v>44348.589687500003</v>
      </c>
      <c r="D357" s="11">
        <v>323</v>
      </c>
      <c r="E357" s="12">
        <v>23.675000000000001</v>
      </c>
      <c r="F357" s="13">
        <v>7647.0250000000005</v>
      </c>
      <c r="G357" s="10" t="s">
        <v>34</v>
      </c>
    </row>
    <row r="358" spans="2:7" s="7" customFormat="1" ht="13.35" customHeight="1" x14ac:dyDescent="0.2">
      <c r="B358" s="37">
        <v>44348</v>
      </c>
      <c r="C358" s="36">
        <v>44348.591840277775</v>
      </c>
      <c r="D358" s="11">
        <v>221</v>
      </c>
      <c r="E358" s="12">
        <v>23.69</v>
      </c>
      <c r="F358" s="13">
        <v>5235.4900000000007</v>
      </c>
      <c r="G358" s="10" t="s">
        <v>34</v>
      </c>
    </row>
    <row r="359" spans="2:7" s="7" customFormat="1" ht="13.35" customHeight="1" x14ac:dyDescent="0.2">
      <c r="B359" s="37">
        <v>44348</v>
      </c>
      <c r="C359" s="36">
        <v>44348.592858796299</v>
      </c>
      <c r="D359" s="11">
        <v>237</v>
      </c>
      <c r="E359" s="12">
        <v>23.69</v>
      </c>
      <c r="F359" s="13">
        <v>5614.5300000000007</v>
      </c>
      <c r="G359" s="10" t="s">
        <v>34</v>
      </c>
    </row>
    <row r="360" spans="2:7" s="7" customFormat="1" ht="13.35" customHeight="1" x14ac:dyDescent="0.2">
      <c r="B360" s="37">
        <v>44348</v>
      </c>
      <c r="C360" s="36">
        <v>44348.59584490741</v>
      </c>
      <c r="D360" s="11">
        <v>440</v>
      </c>
      <c r="E360" s="12">
        <v>23.695</v>
      </c>
      <c r="F360" s="13">
        <v>10425.799999999999</v>
      </c>
      <c r="G360" s="10" t="s">
        <v>34</v>
      </c>
    </row>
    <row r="361" spans="2:7" s="7" customFormat="1" ht="13.35" customHeight="1" x14ac:dyDescent="0.2">
      <c r="B361" s="37">
        <v>44348</v>
      </c>
      <c r="C361" s="36">
        <v>44348.598611111112</v>
      </c>
      <c r="D361" s="11">
        <v>333</v>
      </c>
      <c r="E361" s="12">
        <v>23.695</v>
      </c>
      <c r="F361" s="13">
        <v>7890.4350000000004</v>
      </c>
      <c r="G361" s="10" t="s">
        <v>34</v>
      </c>
    </row>
    <row r="362" spans="2:7" s="7" customFormat="1" ht="13.35" customHeight="1" x14ac:dyDescent="0.2">
      <c r="B362" s="37">
        <v>44348</v>
      </c>
      <c r="C362" s="36">
        <v>44348.598611111112</v>
      </c>
      <c r="D362" s="11">
        <v>67</v>
      </c>
      <c r="E362" s="12">
        <v>23.695</v>
      </c>
      <c r="F362" s="13">
        <v>1587.5650000000001</v>
      </c>
      <c r="G362" s="10" t="s">
        <v>34</v>
      </c>
    </row>
    <row r="363" spans="2:7" s="7" customFormat="1" ht="13.35" customHeight="1" x14ac:dyDescent="0.2">
      <c r="B363" s="37">
        <v>44348</v>
      </c>
      <c r="C363" s="36">
        <v>44348.59946759259</v>
      </c>
      <c r="D363" s="11">
        <v>240</v>
      </c>
      <c r="E363" s="12">
        <v>23.69</v>
      </c>
      <c r="F363" s="13">
        <v>5685.6</v>
      </c>
      <c r="G363" s="10" t="s">
        <v>34</v>
      </c>
    </row>
    <row r="364" spans="2:7" s="7" customFormat="1" ht="13.35" customHeight="1" x14ac:dyDescent="0.2">
      <c r="B364" s="37">
        <v>44348</v>
      </c>
      <c r="C364" s="36">
        <v>44348.59946759259</v>
      </c>
      <c r="D364" s="11">
        <v>5</v>
      </c>
      <c r="E364" s="12">
        <v>23.69</v>
      </c>
      <c r="F364" s="13">
        <v>118.45</v>
      </c>
      <c r="G364" s="10" t="s">
        <v>34</v>
      </c>
    </row>
    <row r="365" spans="2:7" s="7" customFormat="1" ht="13.35" customHeight="1" x14ac:dyDescent="0.2">
      <c r="B365" s="37">
        <v>44348</v>
      </c>
      <c r="C365" s="36">
        <v>44348.602962962963</v>
      </c>
      <c r="D365" s="11">
        <v>326</v>
      </c>
      <c r="E365" s="12">
        <v>23.695</v>
      </c>
      <c r="F365" s="13">
        <v>7724.57</v>
      </c>
      <c r="G365" s="10" t="s">
        <v>34</v>
      </c>
    </row>
    <row r="366" spans="2:7" s="7" customFormat="1" ht="13.35" customHeight="1" x14ac:dyDescent="0.2">
      <c r="B366" s="37">
        <v>44348</v>
      </c>
      <c r="C366" s="36">
        <v>44348.602962962963</v>
      </c>
      <c r="D366" s="11">
        <v>8</v>
      </c>
      <c r="E366" s="12">
        <v>23.695</v>
      </c>
      <c r="F366" s="13">
        <v>189.56</v>
      </c>
      <c r="G366" s="10" t="s">
        <v>34</v>
      </c>
    </row>
    <row r="367" spans="2:7" s="7" customFormat="1" ht="13.35" customHeight="1" x14ac:dyDescent="0.2">
      <c r="B367" s="37">
        <v>44348</v>
      </c>
      <c r="C367" s="36">
        <v>44348.603645833333</v>
      </c>
      <c r="D367" s="11">
        <v>246</v>
      </c>
      <c r="E367" s="12">
        <v>23.695</v>
      </c>
      <c r="F367" s="13">
        <v>5828.97</v>
      </c>
      <c r="G367" s="10" t="s">
        <v>34</v>
      </c>
    </row>
    <row r="368" spans="2:7" s="7" customFormat="1" ht="13.35" customHeight="1" x14ac:dyDescent="0.2">
      <c r="B368" s="37">
        <v>44348</v>
      </c>
      <c r="C368" s="36">
        <v>44348.606550925928</v>
      </c>
      <c r="D368" s="11">
        <v>272</v>
      </c>
      <c r="E368" s="12">
        <v>23.71</v>
      </c>
      <c r="F368" s="13">
        <v>6449.12</v>
      </c>
      <c r="G368" s="10" t="s">
        <v>34</v>
      </c>
    </row>
    <row r="369" spans="2:7" s="7" customFormat="1" ht="13.35" customHeight="1" x14ac:dyDescent="0.2">
      <c r="B369" s="37">
        <v>44348</v>
      </c>
      <c r="C369" s="36">
        <v>44348.607175925928</v>
      </c>
      <c r="D369" s="11">
        <v>331</v>
      </c>
      <c r="E369" s="12">
        <v>23.71</v>
      </c>
      <c r="F369" s="13">
        <v>7848.01</v>
      </c>
      <c r="G369" s="10" t="s">
        <v>34</v>
      </c>
    </row>
    <row r="370" spans="2:7" s="7" customFormat="1" ht="13.35" customHeight="1" x14ac:dyDescent="0.2">
      <c r="B370" s="37">
        <v>44348</v>
      </c>
      <c r="C370" s="36">
        <v>44348.607754629629</v>
      </c>
      <c r="D370" s="11">
        <v>236</v>
      </c>
      <c r="E370" s="12">
        <v>23.704999999999998</v>
      </c>
      <c r="F370" s="13">
        <v>5594.3799999999992</v>
      </c>
      <c r="G370" s="10" t="s">
        <v>34</v>
      </c>
    </row>
    <row r="371" spans="2:7" s="7" customFormat="1" ht="13.35" customHeight="1" x14ac:dyDescent="0.2">
      <c r="B371" s="37">
        <v>44348</v>
      </c>
      <c r="C371" s="36">
        <v>44348.60864583333</v>
      </c>
      <c r="D371" s="11">
        <v>218</v>
      </c>
      <c r="E371" s="12">
        <v>23.71</v>
      </c>
      <c r="F371" s="13">
        <v>5168.78</v>
      </c>
      <c r="G371" s="10" t="s">
        <v>34</v>
      </c>
    </row>
    <row r="372" spans="2:7" s="7" customFormat="1" ht="13.35" customHeight="1" x14ac:dyDescent="0.2">
      <c r="B372" s="37">
        <v>44348</v>
      </c>
      <c r="C372" s="36">
        <v>44348.609305555554</v>
      </c>
      <c r="D372" s="11">
        <v>62</v>
      </c>
      <c r="E372" s="12">
        <v>23.71</v>
      </c>
      <c r="F372" s="13">
        <v>1470.02</v>
      </c>
      <c r="G372" s="10" t="s">
        <v>34</v>
      </c>
    </row>
    <row r="373" spans="2:7" s="7" customFormat="1" ht="13.35" customHeight="1" x14ac:dyDescent="0.2">
      <c r="B373" s="37">
        <v>44348</v>
      </c>
      <c r="C373" s="36">
        <v>44348.609305555554</v>
      </c>
      <c r="D373" s="11">
        <v>156</v>
      </c>
      <c r="E373" s="12">
        <v>23.71</v>
      </c>
      <c r="F373" s="13">
        <v>3698.76</v>
      </c>
      <c r="G373" s="10" t="s">
        <v>34</v>
      </c>
    </row>
    <row r="374" spans="2:7" s="7" customFormat="1" ht="13.35" customHeight="1" x14ac:dyDescent="0.2">
      <c r="B374" s="37">
        <v>44348</v>
      </c>
      <c r="C374" s="36">
        <v>44348.609340277777</v>
      </c>
      <c r="D374" s="11">
        <v>228</v>
      </c>
      <c r="E374" s="12">
        <v>23.704999999999998</v>
      </c>
      <c r="F374" s="13">
        <v>5404.74</v>
      </c>
      <c r="G374" s="10" t="s">
        <v>34</v>
      </c>
    </row>
    <row r="375" spans="2:7" s="7" customFormat="1" ht="13.35" customHeight="1" x14ac:dyDescent="0.2">
      <c r="B375" s="37">
        <v>44348</v>
      </c>
      <c r="C375" s="36">
        <v>44348.611111111109</v>
      </c>
      <c r="D375" s="11">
        <v>229</v>
      </c>
      <c r="E375" s="12">
        <v>23.72</v>
      </c>
      <c r="F375" s="13">
        <v>5431.88</v>
      </c>
      <c r="G375" s="10" t="s">
        <v>34</v>
      </c>
    </row>
    <row r="376" spans="2:7" s="7" customFormat="1" ht="13.35" customHeight="1" x14ac:dyDescent="0.2">
      <c r="B376" s="37">
        <v>44348</v>
      </c>
      <c r="C376" s="36">
        <v>44348.612314814818</v>
      </c>
      <c r="D376" s="11">
        <v>151</v>
      </c>
      <c r="E376" s="12">
        <v>23.71</v>
      </c>
      <c r="F376" s="13">
        <v>3580.21</v>
      </c>
      <c r="G376" s="10" t="s">
        <v>34</v>
      </c>
    </row>
    <row r="377" spans="2:7" s="7" customFormat="1" ht="13.35" customHeight="1" x14ac:dyDescent="0.2">
      <c r="B377" s="37">
        <v>44348</v>
      </c>
      <c r="C377" s="36">
        <v>44348.612314814818</v>
      </c>
      <c r="D377" s="11">
        <v>134</v>
      </c>
      <c r="E377" s="12">
        <v>23.71</v>
      </c>
      <c r="F377" s="13">
        <v>3177.1400000000003</v>
      </c>
      <c r="G377" s="10" t="s">
        <v>34</v>
      </c>
    </row>
    <row r="378" spans="2:7" s="7" customFormat="1" ht="13.35" customHeight="1" x14ac:dyDescent="0.2">
      <c r="B378" s="37">
        <v>44348</v>
      </c>
      <c r="C378" s="36">
        <v>44348.612916666665</v>
      </c>
      <c r="D378" s="11">
        <v>242</v>
      </c>
      <c r="E378" s="12">
        <v>23.675000000000001</v>
      </c>
      <c r="F378" s="13">
        <v>5729.35</v>
      </c>
      <c r="G378" s="10" t="s">
        <v>34</v>
      </c>
    </row>
    <row r="379" spans="2:7" s="7" customFormat="1" ht="13.35" customHeight="1" x14ac:dyDescent="0.2">
      <c r="B379" s="37">
        <v>44348</v>
      </c>
      <c r="C379" s="36">
        <v>44348.614166666666</v>
      </c>
      <c r="D379" s="11">
        <v>248</v>
      </c>
      <c r="E379" s="12">
        <v>23.684999999999999</v>
      </c>
      <c r="F379" s="13">
        <v>5873.88</v>
      </c>
      <c r="G379" s="10" t="s">
        <v>34</v>
      </c>
    </row>
    <row r="380" spans="2:7" s="7" customFormat="1" ht="13.35" customHeight="1" x14ac:dyDescent="0.2">
      <c r="B380" s="37">
        <v>44348</v>
      </c>
      <c r="C380" s="36">
        <v>44348.615127314813</v>
      </c>
      <c r="D380" s="11">
        <v>266</v>
      </c>
      <c r="E380" s="12">
        <v>23.68</v>
      </c>
      <c r="F380" s="13">
        <v>6298.88</v>
      </c>
      <c r="G380" s="10" t="s">
        <v>34</v>
      </c>
    </row>
    <row r="381" spans="2:7" s="7" customFormat="1" ht="13.35" customHeight="1" x14ac:dyDescent="0.2">
      <c r="B381" s="37">
        <v>44348</v>
      </c>
      <c r="C381" s="36">
        <v>44348.616307870368</v>
      </c>
      <c r="D381" s="11">
        <v>356</v>
      </c>
      <c r="E381" s="12">
        <v>23.664999999999999</v>
      </c>
      <c r="F381" s="13">
        <v>8424.74</v>
      </c>
      <c r="G381" s="10" t="s">
        <v>34</v>
      </c>
    </row>
    <row r="382" spans="2:7" s="7" customFormat="1" ht="13.35" customHeight="1" x14ac:dyDescent="0.2">
      <c r="B382" s="37">
        <v>44348</v>
      </c>
      <c r="C382" s="36">
        <v>44348.618310185186</v>
      </c>
      <c r="D382" s="11">
        <v>229</v>
      </c>
      <c r="E382" s="12">
        <v>23.675000000000001</v>
      </c>
      <c r="F382" s="13">
        <v>5421.5749999999998</v>
      </c>
      <c r="G382" s="10" t="s">
        <v>34</v>
      </c>
    </row>
    <row r="383" spans="2:7" s="7" customFormat="1" ht="13.35" customHeight="1" x14ac:dyDescent="0.2">
      <c r="B383" s="37">
        <v>44348</v>
      </c>
      <c r="C383" s="36">
        <v>44348.618310185186</v>
      </c>
      <c r="D383" s="11">
        <v>40</v>
      </c>
      <c r="E383" s="12">
        <v>23.675000000000001</v>
      </c>
      <c r="F383" s="13">
        <v>947</v>
      </c>
      <c r="G383" s="10" t="s">
        <v>34</v>
      </c>
    </row>
    <row r="384" spans="2:7" s="7" customFormat="1" ht="13.35" customHeight="1" x14ac:dyDescent="0.2">
      <c r="B384" s="37">
        <v>44348</v>
      </c>
      <c r="C384" s="36">
        <v>44348.618310185186</v>
      </c>
      <c r="D384" s="11">
        <v>200</v>
      </c>
      <c r="E384" s="12">
        <v>23.675000000000001</v>
      </c>
      <c r="F384" s="13">
        <v>4735</v>
      </c>
      <c r="G384" s="10" t="s">
        <v>34</v>
      </c>
    </row>
    <row r="385" spans="2:7" s="7" customFormat="1" ht="13.35" customHeight="1" x14ac:dyDescent="0.2">
      <c r="B385" s="37">
        <v>44348</v>
      </c>
      <c r="C385" s="36">
        <v>44348.619629629633</v>
      </c>
      <c r="D385" s="11">
        <v>242</v>
      </c>
      <c r="E385" s="12">
        <v>23.675000000000001</v>
      </c>
      <c r="F385" s="13">
        <v>5729.35</v>
      </c>
      <c r="G385" s="10" t="s">
        <v>34</v>
      </c>
    </row>
    <row r="386" spans="2:7" s="7" customFormat="1" ht="13.35" customHeight="1" x14ac:dyDescent="0.2">
      <c r="B386" s="37">
        <v>44348</v>
      </c>
      <c r="C386" s="36">
        <v>44348.620416666665</v>
      </c>
      <c r="D386" s="11">
        <v>224</v>
      </c>
      <c r="E386" s="12">
        <v>23.67</v>
      </c>
      <c r="F386" s="13">
        <v>5302.08</v>
      </c>
      <c r="G386" s="10" t="s">
        <v>34</v>
      </c>
    </row>
    <row r="387" spans="2:7" s="7" customFormat="1" ht="13.35" customHeight="1" x14ac:dyDescent="0.2">
      <c r="B387" s="37">
        <v>44348</v>
      </c>
      <c r="C387" s="36">
        <v>44348.62190972222</v>
      </c>
      <c r="D387" s="11">
        <v>283</v>
      </c>
      <c r="E387" s="12">
        <v>23.664999999999999</v>
      </c>
      <c r="F387" s="13">
        <v>6697.1949999999997</v>
      </c>
      <c r="G387" s="10" t="s">
        <v>34</v>
      </c>
    </row>
    <row r="388" spans="2:7" s="7" customFormat="1" ht="13.35" customHeight="1" x14ac:dyDescent="0.2">
      <c r="B388" s="37">
        <v>44348</v>
      </c>
      <c r="C388" s="36">
        <v>44348.626215277778</v>
      </c>
      <c r="D388" s="11">
        <v>352</v>
      </c>
      <c r="E388" s="12">
        <v>23.72</v>
      </c>
      <c r="F388" s="13">
        <v>8349.4399999999987</v>
      </c>
      <c r="G388" s="10" t="s">
        <v>34</v>
      </c>
    </row>
    <row r="389" spans="2:7" s="7" customFormat="1" ht="13.35" customHeight="1" x14ac:dyDescent="0.2">
      <c r="B389" s="37">
        <v>44348</v>
      </c>
      <c r="C389" s="36">
        <v>44348.626238425924</v>
      </c>
      <c r="D389" s="11">
        <v>739</v>
      </c>
      <c r="E389" s="12">
        <v>23.72</v>
      </c>
      <c r="F389" s="13">
        <v>17529.079999999998</v>
      </c>
      <c r="G389" s="10" t="s">
        <v>34</v>
      </c>
    </row>
    <row r="390" spans="2:7" s="7" customFormat="1" ht="13.35" customHeight="1" x14ac:dyDescent="0.2">
      <c r="B390" s="37">
        <v>44348</v>
      </c>
      <c r="C390" s="36">
        <v>44348.627210648148</v>
      </c>
      <c r="D390" s="11">
        <v>351</v>
      </c>
      <c r="E390" s="12">
        <v>23.715</v>
      </c>
      <c r="F390" s="13">
        <v>8323.9650000000001</v>
      </c>
      <c r="G390" s="10" t="s">
        <v>34</v>
      </c>
    </row>
    <row r="391" spans="2:7" s="7" customFormat="1" ht="13.35" customHeight="1" x14ac:dyDescent="0.2">
      <c r="B391" s="37">
        <v>44348</v>
      </c>
      <c r="C391" s="36">
        <v>44348.62841435185</v>
      </c>
      <c r="D391" s="11">
        <v>238</v>
      </c>
      <c r="E391" s="12">
        <v>23.7</v>
      </c>
      <c r="F391" s="13">
        <v>5640.5999999999995</v>
      </c>
      <c r="G391" s="10" t="s">
        <v>34</v>
      </c>
    </row>
    <row r="392" spans="2:7" s="7" customFormat="1" ht="13.35" customHeight="1" x14ac:dyDescent="0.2">
      <c r="B392" s="37">
        <v>44348</v>
      </c>
      <c r="C392" s="36">
        <v>44348.629849537036</v>
      </c>
      <c r="D392" s="11">
        <v>319</v>
      </c>
      <c r="E392" s="12">
        <v>23.715</v>
      </c>
      <c r="F392" s="13">
        <v>7565.085</v>
      </c>
      <c r="G392" s="10" t="s">
        <v>34</v>
      </c>
    </row>
    <row r="393" spans="2:7" s="7" customFormat="1" ht="13.35" customHeight="1" x14ac:dyDescent="0.2">
      <c r="B393" s="37">
        <v>44348</v>
      </c>
      <c r="C393" s="36">
        <v>44348.629849537036</v>
      </c>
      <c r="D393" s="11">
        <v>234</v>
      </c>
      <c r="E393" s="12">
        <v>23.715</v>
      </c>
      <c r="F393" s="13">
        <v>5549.31</v>
      </c>
      <c r="G393" s="10" t="s">
        <v>34</v>
      </c>
    </row>
    <row r="394" spans="2:7" s="7" customFormat="1" ht="13.35" customHeight="1" x14ac:dyDescent="0.2">
      <c r="B394" s="37">
        <v>44348</v>
      </c>
      <c r="C394" s="36">
        <v>44348.631377314814</v>
      </c>
      <c r="D394" s="11">
        <v>258</v>
      </c>
      <c r="E394" s="12">
        <v>23.7</v>
      </c>
      <c r="F394" s="13">
        <v>6114.5999999999995</v>
      </c>
      <c r="G394" s="10" t="s">
        <v>34</v>
      </c>
    </row>
    <row r="395" spans="2:7" s="7" customFormat="1" ht="13.35" customHeight="1" x14ac:dyDescent="0.2">
      <c r="B395" s="37">
        <v>44348</v>
      </c>
      <c r="C395" s="36">
        <v>44348.6325</v>
      </c>
      <c r="D395" s="11">
        <v>230</v>
      </c>
      <c r="E395" s="12">
        <v>23.68</v>
      </c>
      <c r="F395" s="13">
        <v>5446.4</v>
      </c>
      <c r="G395" s="10" t="s">
        <v>34</v>
      </c>
    </row>
    <row r="396" spans="2:7" s="7" customFormat="1" ht="13.35" customHeight="1" x14ac:dyDescent="0.2">
      <c r="B396" s="37">
        <v>44348</v>
      </c>
      <c r="C396" s="36">
        <v>44348.633599537039</v>
      </c>
      <c r="D396" s="11">
        <v>238</v>
      </c>
      <c r="E396" s="12">
        <v>23.69</v>
      </c>
      <c r="F396" s="13">
        <v>5638.22</v>
      </c>
      <c r="G396" s="10" t="s">
        <v>34</v>
      </c>
    </row>
    <row r="397" spans="2:7" s="7" customFormat="1" ht="13.35" customHeight="1" x14ac:dyDescent="0.2">
      <c r="B397" s="37">
        <v>44348</v>
      </c>
      <c r="C397" s="36">
        <v>44348.63622685185</v>
      </c>
      <c r="D397" s="11">
        <v>357</v>
      </c>
      <c r="E397" s="12">
        <v>23.7</v>
      </c>
      <c r="F397" s="13">
        <v>8460.9</v>
      </c>
      <c r="G397" s="10" t="s">
        <v>34</v>
      </c>
    </row>
    <row r="398" spans="2:7" s="7" customFormat="1" ht="13.35" customHeight="1" x14ac:dyDescent="0.2">
      <c r="B398" s="37">
        <v>44348</v>
      </c>
      <c r="C398" s="36">
        <v>44348.636388888888</v>
      </c>
      <c r="D398" s="11">
        <v>274</v>
      </c>
      <c r="E398" s="12">
        <v>23.7</v>
      </c>
      <c r="F398" s="13">
        <v>6493.8</v>
      </c>
      <c r="G398" s="10" t="s">
        <v>34</v>
      </c>
    </row>
    <row r="399" spans="2:7" s="7" customFormat="1" ht="13.35" customHeight="1" x14ac:dyDescent="0.2">
      <c r="B399" s="37">
        <v>44348</v>
      </c>
      <c r="C399" s="36">
        <v>44348.63789351852</v>
      </c>
      <c r="D399" s="11">
        <v>239</v>
      </c>
      <c r="E399" s="12">
        <v>23.704999999999998</v>
      </c>
      <c r="F399" s="13">
        <v>5665.4949999999999</v>
      </c>
      <c r="G399" s="10" t="s">
        <v>34</v>
      </c>
    </row>
    <row r="400" spans="2:7" s="7" customFormat="1" ht="13.35" customHeight="1" x14ac:dyDescent="0.2">
      <c r="B400" s="37">
        <v>44348</v>
      </c>
      <c r="C400" s="36">
        <v>44348.638796296298</v>
      </c>
      <c r="D400" s="11">
        <v>243</v>
      </c>
      <c r="E400" s="12">
        <v>23.715</v>
      </c>
      <c r="F400" s="13">
        <v>5762.7449999999999</v>
      </c>
      <c r="G400" s="10" t="s">
        <v>34</v>
      </c>
    </row>
    <row r="401" spans="2:7" s="7" customFormat="1" ht="13.35" customHeight="1" x14ac:dyDescent="0.2">
      <c r="B401" s="37">
        <v>44348</v>
      </c>
      <c r="C401" s="36">
        <v>44348.639641203707</v>
      </c>
      <c r="D401" s="11">
        <v>247</v>
      </c>
      <c r="E401" s="12">
        <v>23.7</v>
      </c>
      <c r="F401" s="13">
        <v>5853.9</v>
      </c>
      <c r="G401" s="10" t="s">
        <v>34</v>
      </c>
    </row>
    <row r="402" spans="2:7" s="7" customFormat="1" ht="13.35" customHeight="1" x14ac:dyDescent="0.2">
      <c r="B402" s="37">
        <v>44348</v>
      </c>
      <c r="C402" s="36">
        <v>44348.6409375</v>
      </c>
      <c r="D402" s="11">
        <v>221</v>
      </c>
      <c r="E402" s="12">
        <v>23.7</v>
      </c>
      <c r="F402" s="13">
        <v>5237.7</v>
      </c>
      <c r="G402" s="10" t="s">
        <v>34</v>
      </c>
    </row>
    <row r="403" spans="2:7" s="7" customFormat="1" ht="13.35" customHeight="1" x14ac:dyDescent="0.2">
      <c r="B403" s="37">
        <v>44348</v>
      </c>
      <c r="C403" s="36">
        <v>44348.643252314818</v>
      </c>
      <c r="D403" s="11">
        <v>286</v>
      </c>
      <c r="E403" s="12">
        <v>23.725000000000001</v>
      </c>
      <c r="F403" s="13">
        <v>6785.35</v>
      </c>
      <c r="G403" s="10" t="s">
        <v>34</v>
      </c>
    </row>
    <row r="404" spans="2:7" s="7" customFormat="1" ht="13.35" customHeight="1" x14ac:dyDescent="0.2">
      <c r="B404" s="37">
        <v>44348</v>
      </c>
      <c r="C404" s="36">
        <v>44348.643263888887</v>
      </c>
      <c r="D404" s="11">
        <v>138</v>
      </c>
      <c r="E404" s="12">
        <v>23.725000000000001</v>
      </c>
      <c r="F404" s="13">
        <v>3274.05</v>
      </c>
      <c r="G404" s="10" t="s">
        <v>34</v>
      </c>
    </row>
    <row r="405" spans="2:7" s="7" customFormat="1" ht="13.35" customHeight="1" x14ac:dyDescent="0.2">
      <c r="B405" s="37">
        <v>44348</v>
      </c>
      <c r="C405" s="36">
        <v>44348.643263888887</v>
      </c>
      <c r="D405" s="11">
        <v>134</v>
      </c>
      <c r="E405" s="12">
        <v>23.725000000000001</v>
      </c>
      <c r="F405" s="13">
        <v>3179.15</v>
      </c>
      <c r="G405" s="10" t="s">
        <v>34</v>
      </c>
    </row>
    <row r="406" spans="2:7" s="7" customFormat="1" ht="13.35" customHeight="1" x14ac:dyDescent="0.2">
      <c r="B406" s="37">
        <v>44348</v>
      </c>
      <c r="C406" s="36">
        <v>44348.645740740743</v>
      </c>
      <c r="D406" s="11">
        <v>388</v>
      </c>
      <c r="E406" s="12">
        <v>23.745000000000001</v>
      </c>
      <c r="F406" s="13">
        <v>9213.06</v>
      </c>
      <c r="G406" s="10" t="s">
        <v>34</v>
      </c>
    </row>
    <row r="407" spans="2:7" s="7" customFormat="1" ht="13.35" customHeight="1" x14ac:dyDescent="0.2">
      <c r="B407" s="37">
        <v>44348</v>
      </c>
      <c r="C407" s="36">
        <v>44348.646967592591</v>
      </c>
      <c r="D407" s="11">
        <v>326</v>
      </c>
      <c r="E407" s="12">
        <v>23.75</v>
      </c>
      <c r="F407" s="13">
        <v>7742.5</v>
      </c>
      <c r="G407" s="10" t="s">
        <v>34</v>
      </c>
    </row>
    <row r="408" spans="2:7" s="7" customFormat="1" ht="13.35" customHeight="1" x14ac:dyDescent="0.2">
      <c r="B408" s="37">
        <v>44348</v>
      </c>
      <c r="C408" s="36">
        <v>44348.648020833331</v>
      </c>
      <c r="D408" s="11">
        <v>259</v>
      </c>
      <c r="E408" s="12">
        <v>23.75</v>
      </c>
      <c r="F408" s="13">
        <v>6151.25</v>
      </c>
      <c r="G408" s="10" t="s">
        <v>34</v>
      </c>
    </row>
    <row r="409" spans="2:7" s="7" customFormat="1" ht="13.35" customHeight="1" x14ac:dyDescent="0.2">
      <c r="B409" s="37">
        <v>44348</v>
      </c>
      <c r="C409" s="36">
        <v>44348.649930555555</v>
      </c>
      <c r="D409" s="11">
        <v>234</v>
      </c>
      <c r="E409" s="12">
        <v>23.74</v>
      </c>
      <c r="F409" s="13">
        <v>5555.16</v>
      </c>
      <c r="G409" s="10" t="s">
        <v>34</v>
      </c>
    </row>
    <row r="410" spans="2:7" s="7" customFormat="1" ht="13.35" customHeight="1" x14ac:dyDescent="0.2">
      <c r="B410" s="37">
        <v>44348</v>
      </c>
      <c r="C410" s="36">
        <v>44348.650625000002</v>
      </c>
      <c r="D410" s="11">
        <v>236</v>
      </c>
      <c r="E410" s="12">
        <v>23.74</v>
      </c>
      <c r="F410" s="13">
        <v>5602.6399999999994</v>
      </c>
      <c r="G410" s="10" t="s">
        <v>34</v>
      </c>
    </row>
    <row r="411" spans="2:7" s="7" customFormat="1" ht="13.35" customHeight="1" x14ac:dyDescent="0.2">
      <c r="B411" s="37">
        <v>44348</v>
      </c>
      <c r="C411" s="36">
        <v>44348.651238425926</v>
      </c>
      <c r="D411" s="11">
        <v>233</v>
      </c>
      <c r="E411" s="12">
        <v>23.74</v>
      </c>
      <c r="F411" s="13">
        <v>5531.42</v>
      </c>
      <c r="G411" s="10" t="s">
        <v>34</v>
      </c>
    </row>
    <row r="412" spans="2:7" s="7" customFormat="1" ht="13.35" customHeight="1" x14ac:dyDescent="0.2">
      <c r="B412" s="37">
        <v>44348</v>
      </c>
      <c r="C412" s="36">
        <v>44348.652384259258</v>
      </c>
      <c r="D412" s="11">
        <v>253</v>
      </c>
      <c r="E412" s="12">
        <v>23.745000000000001</v>
      </c>
      <c r="F412" s="13">
        <v>6007.4850000000006</v>
      </c>
      <c r="G412" s="10" t="s">
        <v>34</v>
      </c>
    </row>
    <row r="413" spans="2:7" s="7" customFormat="1" ht="13.35" customHeight="1" x14ac:dyDescent="0.2">
      <c r="B413" s="37">
        <v>44348</v>
      </c>
      <c r="C413" s="36">
        <v>44348.653784722221</v>
      </c>
      <c r="D413" s="11">
        <v>408</v>
      </c>
      <c r="E413" s="12">
        <v>23.75</v>
      </c>
      <c r="F413" s="13">
        <v>9690</v>
      </c>
      <c r="G413" s="10" t="s">
        <v>34</v>
      </c>
    </row>
    <row r="414" spans="2:7" s="7" customFormat="1" ht="13.35" customHeight="1" x14ac:dyDescent="0.2">
      <c r="B414" s="37">
        <v>44348</v>
      </c>
      <c r="C414" s="36">
        <v>44348.65587962963</v>
      </c>
      <c r="D414" s="11">
        <v>423</v>
      </c>
      <c r="E414" s="12">
        <v>23.745000000000001</v>
      </c>
      <c r="F414" s="13">
        <v>10044.135</v>
      </c>
      <c r="G414" s="10" t="s">
        <v>34</v>
      </c>
    </row>
    <row r="415" spans="2:7" s="7" customFormat="1" ht="13.35" customHeight="1" x14ac:dyDescent="0.2">
      <c r="B415" s="37">
        <v>44348</v>
      </c>
      <c r="C415" s="36">
        <v>44348.657118055555</v>
      </c>
      <c r="D415" s="11">
        <v>221</v>
      </c>
      <c r="E415" s="12">
        <v>23.725000000000001</v>
      </c>
      <c r="F415" s="13">
        <v>5243.2250000000004</v>
      </c>
      <c r="G415" s="10" t="s">
        <v>34</v>
      </c>
    </row>
    <row r="416" spans="2:7" s="7" customFormat="1" ht="13.35" customHeight="1" x14ac:dyDescent="0.2">
      <c r="B416" s="37">
        <v>44348</v>
      </c>
      <c r="C416" s="36">
        <v>44348.659004629626</v>
      </c>
      <c r="D416" s="11">
        <v>365</v>
      </c>
      <c r="E416" s="12">
        <v>23.734999999999999</v>
      </c>
      <c r="F416" s="13">
        <v>8663.2749999999996</v>
      </c>
      <c r="G416" s="10" t="s">
        <v>34</v>
      </c>
    </row>
    <row r="417" spans="2:7" s="7" customFormat="1" ht="13.35" customHeight="1" x14ac:dyDescent="0.2">
      <c r="B417" s="37">
        <v>44348</v>
      </c>
      <c r="C417" s="36">
        <v>44348.660243055558</v>
      </c>
      <c r="D417" s="11">
        <v>310</v>
      </c>
      <c r="E417" s="12">
        <v>23.73</v>
      </c>
      <c r="F417" s="13">
        <v>7356.3</v>
      </c>
      <c r="G417" s="10" t="s">
        <v>34</v>
      </c>
    </row>
    <row r="418" spans="2:7" s="7" customFormat="1" ht="13.35" customHeight="1" x14ac:dyDescent="0.2">
      <c r="B418" s="37">
        <v>44348</v>
      </c>
      <c r="C418" s="36">
        <v>44348.661365740743</v>
      </c>
      <c r="D418" s="11">
        <v>141</v>
      </c>
      <c r="E418" s="12">
        <v>23.734999999999999</v>
      </c>
      <c r="F418" s="13">
        <v>3346.6349999999998</v>
      </c>
      <c r="G418" s="10" t="s">
        <v>34</v>
      </c>
    </row>
    <row r="419" spans="2:7" s="7" customFormat="1" ht="13.35" customHeight="1" x14ac:dyDescent="0.2">
      <c r="B419" s="37">
        <v>44348</v>
      </c>
      <c r="C419" s="36">
        <v>44348.661365740743</v>
      </c>
      <c r="D419" s="11">
        <v>48</v>
      </c>
      <c r="E419" s="12">
        <v>23.734999999999999</v>
      </c>
      <c r="F419" s="13">
        <v>1139.28</v>
      </c>
      <c r="G419" s="10" t="s">
        <v>34</v>
      </c>
    </row>
    <row r="420" spans="2:7" s="7" customFormat="1" ht="13.35" customHeight="1" x14ac:dyDescent="0.2">
      <c r="B420" s="37">
        <v>44348</v>
      </c>
      <c r="C420" s="36">
        <v>44348.661365740743</v>
      </c>
      <c r="D420" s="11">
        <v>144</v>
      </c>
      <c r="E420" s="12">
        <v>23.734999999999999</v>
      </c>
      <c r="F420" s="13">
        <v>3417.84</v>
      </c>
      <c r="G420" s="10" t="s">
        <v>34</v>
      </c>
    </row>
    <row r="421" spans="2:7" s="7" customFormat="1" ht="13.35" customHeight="1" x14ac:dyDescent="0.2">
      <c r="B421" s="37">
        <v>44348</v>
      </c>
      <c r="C421" s="36">
        <v>44348.663877314815</v>
      </c>
      <c r="D421" s="11">
        <v>364</v>
      </c>
      <c r="E421" s="12">
        <v>23.734999999999999</v>
      </c>
      <c r="F421" s="13">
        <v>8639.5399999999991</v>
      </c>
      <c r="G421" s="10" t="s">
        <v>34</v>
      </c>
    </row>
    <row r="422" spans="2:7" s="7" customFormat="1" ht="13.35" customHeight="1" x14ac:dyDescent="0.2">
      <c r="B422" s="37">
        <v>44348</v>
      </c>
      <c r="C422" s="36">
        <v>44348.664560185185</v>
      </c>
      <c r="D422" s="11">
        <v>137</v>
      </c>
      <c r="E422" s="12">
        <v>23.734999999999999</v>
      </c>
      <c r="F422" s="13">
        <v>3251.6949999999997</v>
      </c>
      <c r="G422" s="10" t="s">
        <v>34</v>
      </c>
    </row>
    <row r="423" spans="2:7" s="7" customFormat="1" ht="13.35" customHeight="1" x14ac:dyDescent="0.2">
      <c r="B423" s="37">
        <v>44348</v>
      </c>
      <c r="C423" s="36">
        <v>44348.664560185185</v>
      </c>
      <c r="D423" s="11">
        <v>137</v>
      </c>
      <c r="E423" s="12">
        <v>23.734999999999999</v>
      </c>
      <c r="F423" s="13">
        <v>3251.6949999999997</v>
      </c>
      <c r="G423" s="10" t="s">
        <v>34</v>
      </c>
    </row>
    <row r="424" spans="2:7" s="7" customFormat="1" ht="13.35" customHeight="1" x14ac:dyDescent="0.2">
      <c r="B424" s="37">
        <v>44348</v>
      </c>
      <c r="C424" s="36">
        <v>44348.665370370371</v>
      </c>
      <c r="D424" s="11">
        <v>252</v>
      </c>
      <c r="E424" s="12">
        <v>23.734999999999999</v>
      </c>
      <c r="F424" s="13">
        <v>5981.22</v>
      </c>
      <c r="G424" s="10" t="s">
        <v>34</v>
      </c>
    </row>
    <row r="425" spans="2:7" s="7" customFormat="1" ht="13.35" customHeight="1" x14ac:dyDescent="0.2">
      <c r="B425" s="37">
        <v>44348</v>
      </c>
      <c r="C425" s="36">
        <v>44348.666527777779</v>
      </c>
      <c r="D425" s="11">
        <v>251</v>
      </c>
      <c r="E425" s="12">
        <v>23.73</v>
      </c>
      <c r="F425" s="13">
        <v>5956.2300000000005</v>
      </c>
      <c r="G425" s="10" t="s">
        <v>34</v>
      </c>
    </row>
    <row r="426" spans="2:7" s="7" customFormat="1" ht="13.35" customHeight="1" x14ac:dyDescent="0.2">
      <c r="B426" s="37">
        <v>44348</v>
      </c>
      <c r="C426" s="36">
        <v>44348.666678240741</v>
      </c>
      <c r="D426" s="11">
        <v>295</v>
      </c>
      <c r="E426" s="12">
        <v>23.73</v>
      </c>
      <c r="F426" s="13">
        <v>7000.35</v>
      </c>
      <c r="G426" s="10" t="s">
        <v>34</v>
      </c>
    </row>
    <row r="427" spans="2:7" s="7" customFormat="1" ht="13.35" customHeight="1" x14ac:dyDescent="0.2">
      <c r="B427" s="37">
        <v>44348</v>
      </c>
      <c r="C427" s="36">
        <v>44348.668761574074</v>
      </c>
      <c r="D427" s="11">
        <v>250</v>
      </c>
      <c r="E427" s="12">
        <v>23.71</v>
      </c>
      <c r="F427" s="13">
        <v>5927.5</v>
      </c>
      <c r="G427" s="10" t="s">
        <v>34</v>
      </c>
    </row>
    <row r="428" spans="2:7" s="7" customFormat="1" ht="13.35" customHeight="1" x14ac:dyDescent="0.2">
      <c r="B428" s="37">
        <v>44348</v>
      </c>
      <c r="C428" s="36">
        <v>44348.670254629629</v>
      </c>
      <c r="D428" s="11">
        <v>428</v>
      </c>
      <c r="E428" s="12">
        <v>23.71</v>
      </c>
      <c r="F428" s="13">
        <v>10147.880000000001</v>
      </c>
      <c r="G428" s="10" t="s">
        <v>34</v>
      </c>
    </row>
    <row r="429" spans="2:7" s="7" customFormat="1" ht="13.35" customHeight="1" x14ac:dyDescent="0.2">
      <c r="B429" s="37">
        <v>44348</v>
      </c>
      <c r="C429" s="36">
        <v>44348.673136574071</v>
      </c>
      <c r="D429" s="11">
        <v>553</v>
      </c>
      <c r="E429" s="12">
        <v>23.725000000000001</v>
      </c>
      <c r="F429" s="13">
        <v>13119.925000000001</v>
      </c>
      <c r="G429" s="10" t="s">
        <v>34</v>
      </c>
    </row>
    <row r="430" spans="2:7" s="7" customFormat="1" ht="13.35" customHeight="1" x14ac:dyDescent="0.2">
      <c r="B430" s="37">
        <v>44348</v>
      </c>
      <c r="C430" s="36">
        <v>44348.673321759263</v>
      </c>
      <c r="D430" s="11">
        <v>21</v>
      </c>
      <c r="E430" s="12">
        <v>23.725000000000001</v>
      </c>
      <c r="F430" s="13">
        <v>498.22500000000002</v>
      </c>
      <c r="G430" s="10" t="s">
        <v>34</v>
      </c>
    </row>
    <row r="431" spans="2:7" s="7" customFormat="1" ht="13.35" customHeight="1" x14ac:dyDescent="0.2">
      <c r="B431" s="37">
        <v>44348</v>
      </c>
      <c r="C431" s="36">
        <v>44348.673321759263</v>
      </c>
      <c r="D431" s="11">
        <v>233</v>
      </c>
      <c r="E431" s="12">
        <v>23.725000000000001</v>
      </c>
      <c r="F431" s="13">
        <v>5527.9250000000002</v>
      </c>
      <c r="G431" s="10" t="s">
        <v>34</v>
      </c>
    </row>
    <row r="432" spans="2:7" s="7" customFormat="1" ht="13.35" customHeight="1" x14ac:dyDescent="0.2">
      <c r="B432" s="37">
        <v>44348</v>
      </c>
      <c r="C432" s="36">
        <v>44348.674895833334</v>
      </c>
      <c r="D432" s="11">
        <v>218</v>
      </c>
      <c r="E432" s="12">
        <v>23.725000000000001</v>
      </c>
      <c r="F432" s="13">
        <v>5172.05</v>
      </c>
      <c r="G432" s="10" t="s">
        <v>34</v>
      </c>
    </row>
    <row r="433" spans="2:7" s="7" customFormat="1" ht="13.35" customHeight="1" x14ac:dyDescent="0.2">
      <c r="B433" s="37">
        <v>44348</v>
      </c>
      <c r="C433" s="36">
        <v>44348.677002314813</v>
      </c>
      <c r="D433" s="11">
        <v>222</v>
      </c>
      <c r="E433" s="12">
        <v>23.73</v>
      </c>
      <c r="F433" s="13">
        <v>5268.06</v>
      </c>
      <c r="G433" s="10" t="s">
        <v>34</v>
      </c>
    </row>
    <row r="434" spans="2:7" s="7" customFormat="1" ht="13.35" customHeight="1" x14ac:dyDescent="0.2">
      <c r="B434" s="37">
        <v>44348</v>
      </c>
      <c r="C434" s="36">
        <v>44348.677708333336</v>
      </c>
      <c r="D434" s="11">
        <v>244</v>
      </c>
      <c r="E434" s="12">
        <v>23.734999999999999</v>
      </c>
      <c r="F434" s="13">
        <v>5791.34</v>
      </c>
      <c r="G434" s="10" t="s">
        <v>34</v>
      </c>
    </row>
    <row r="435" spans="2:7" s="7" customFormat="1" ht="13.35" customHeight="1" x14ac:dyDescent="0.2">
      <c r="B435" s="37">
        <v>44348</v>
      </c>
      <c r="C435" s="36">
        <v>44348.677708333336</v>
      </c>
      <c r="D435" s="11">
        <v>143</v>
      </c>
      <c r="E435" s="12">
        <v>23.734999999999999</v>
      </c>
      <c r="F435" s="13">
        <v>3394.105</v>
      </c>
      <c r="G435" s="10" t="s">
        <v>34</v>
      </c>
    </row>
    <row r="436" spans="2:7" s="7" customFormat="1" ht="13.35" customHeight="1" x14ac:dyDescent="0.2">
      <c r="B436" s="37">
        <v>44348</v>
      </c>
      <c r="C436" s="36">
        <v>44348.678993055553</v>
      </c>
      <c r="D436" s="11">
        <v>233</v>
      </c>
      <c r="E436" s="12">
        <v>23.73</v>
      </c>
      <c r="F436" s="13">
        <v>5529.09</v>
      </c>
      <c r="G436" s="10" t="s">
        <v>34</v>
      </c>
    </row>
    <row r="437" spans="2:7" s="7" customFormat="1" ht="13.35" customHeight="1" x14ac:dyDescent="0.2">
      <c r="B437" s="37">
        <v>44348</v>
      </c>
      <c r="C437" s="36">
        <v>44348.6796412037</v>
      </c>
      <c r="D437" s="11">
        <v>13</v>
      </c>
      <c r="E437" s="12">
        <v>23.73</v>
      </c>
      <c r="F437" s="13">
        <v>308.49</v>
      </c>
      <c r="G437" s="10" t="s">
        <v>34</v>
      </c>
    </row>
    <row r="438" spans="2:7" s="7" customFormat="1" ht="13.35" customHeight="1" x14ac:dyDescent="0.2">
      <c r="B438" s="37">
        <v>44348</v>
      </c>
      <c r="C438" s="36">
        <v>44348.6796412037</v>
      </c>
      <c r="D438" s="11">
        <v>163</v>
      </c>
      <c r="E438" s="12">
        <v>23.73</v>
      </c>
      <c r="F438" s="13">
        <v>3867.9900000000002</v>
      </c>
      <c r="G438" s="10" t="s">
        <v>34</v>
      </c>
    </row>
    <row r="439" spans="2:7" s="7" customFormat="1" ht="13.35" customHeight="1" x14ac:dyDescent="0.2">
      <c r="B439" s="37">
        <v>44349</v>
      </c>
      <c r="C439" s="36">
        <v>44349.341400462959</v>
      </c>
      <c r="D439" s="11">
        <v>407</v>
      </c>
      <c r="E439" s="12">
        <v>23.75</v>
      </c>
      <c r="F439" s="13">
        <v>9666.25</v>
      </c>
      <c r="G439" s="10" t="s">
        <v>34</v>
      </c>
    </row>
    <row r="440" spans="2:7" s="7" customFormat="1" ht="13.35" customHeight="1" x14ac:dyDescent="0.2">
      <c r="B440" s="37">
        <v>44349</v>
      </c>
      <c r="C440" s="36">
        <v>44349.342511574076</v>
      </c>
      <c r="D440" s="11">
        <v>261</v>
      </c>
      <c r="E440" s="12">
        <v>23.754999999999999</v>
      </c>
      <c r="F440" s="13">
        <v>6200.0549999999994</v>
      </c>
      <c r="G440" s="10" t="s">
        <v>34</v>
      </c>
    </row>
    <row r="441" spans="2:7" s="7" customFormat="1" ht="13.35" customHeight="1" x14ac:dyDescent="0.2">
      <c r="B441" s="37">
        <v>44349</v>
      </c>
      <c r="C441" s="36">
        <v>44349.34306712963</v>
      </c>
      <c r="D441" s="11">
        <v>324</v>
      </c>
      <c r="E441" s="12">
        <v>23.75</v>
      </c>
      <c r="F441" s="13">
        <v>7695</v>
      </c>
      <c r="G441" s="10" t="s">
        <v>34</v>
      </c>
    </row>
    <row r="442" spans="2:7" s="7" customFormat="1" ht="13.35" customHeight="1" x14ac:dyDescent="0.2">
      <c r="B442" s="37">
        <v>44349</v>
      </c>
      <c r="C442" s="36">
        <v>44349.347777777781</v>
      </c>
      <c r="D442" s="11">
        <v>289</v>
      </c>
      <c r="E442" s="12">
        <v>23.725000000000001</v>
      </c>
      <c r="F442" s="13">
        <v>6856.5250000000005</v>
      </c>
      <c r="G442" s="10" t="s">
        <v>34</v>
      </c>
    </row>
    <row r="443" spans="2:7" s="7" customFormat="1" ht="13.35" customHeight="1" x14ac:dyDescent="0.2">
      <c r="B443" s="37">
        <v>44349</v>
      </c>
      <c r="C443" s="36">
        <v>44349.348622685182</v>
      </c>
      <c r="D443" s="11">
        <v>214</v>
      </c>
      <c r="E443" s="12">
        <v>23.73</v>
      </c>
      <c r="F443" s="13">
        <v>5078.22</v>
      </c>
      <c r="G443" s="10" t="s">
        <v>34</v>
      </c>
    </row>
    <row r="444" spans="2:7" s="7" customFormat="1" ht="13.35" customHeight="1" x14ac:dyDescent="0.2">
      <c r="B444" s="37">
        <v>44349</v>
      </c>
      <c r="C444" s="36">
        <v>44349.349305555559</v>
      </c>
      <c r="D444" s="11">
        <v>271</v>
      </c>
      <c r="E444" s="12">
        <v>23.73</v>
      </c>
      <c r="F444" s="13">
        <v>6430.83</v>
      </c>
      <c r="G444" s="10" t="s">
        <v>34</v>
      </c>
    </row>
    <row r="445" spans="2:7" s="7" customFormat="1" ht="13.35" customHeight="1" x14ac:dyDescent="0.2">
      <c r="B445" s="37">
        <v>44349</v>
      </c>
      <c r="C445" s="36">
        <v>44349.350694444445</v>
      </c>
      <c r="D445" s="11">
        <v>251</v>
      </c>
      <c r="E445" s="12">
        <v>23.734999999999999</v>
      </c>
      <c r="F445" s="13">
        <v>5957.4849999999997</v>
      </c>
      <c r="G445" s="10" t="s">
        <v>34</v>
      </c>
    </row>
    <row r="446" spans="2:7" s="7" customFormat="1" ht="13.35" customHeight="1" x14ac:dyDescent="0.2">
      <c r="B446" s="37">
        <v>44349</v>
      </c>
      <c r="C446" s="36">
        <v>44349.3512962963</v>
      </c>
      <c r="D446" s="11">
        <v>59</v>
      </c>
      <c r="E446" s="12">
        <v>23.715</v>
      </c>
      <c r="F446" s="13">
        <v>1399.1849999999999</v>
      </c>
      <c r="G446" s="10" t="s">
        <v>34</v>
      </c>
    </row>
    <row r="447" spans="2:7" s="7" customFormat="1" ht="13.35" customHeight="1" x14ac:dyDescent="0.2">
      <c r="B447" s="37">
        <v>44349</v>
      </c>
      <c r="C447" s="36">
        <v>44349.3512962963</v>
      </c>
      <c r="D447" s="11">
        <v>171</v>
      </c>
      <c r="E447" s="12">
        <v>23.715</v>
      </c>
      <c r="F447" s="13">
        <v>4055.2649999999999</v>
      </c>
      <c r="G447" s="10" t="s">
        <v>34</v>
      </c>
    </row>
    <row r="448" spans="2:7" s="7" customFormat="1" ht="13.35" customHeight="1" x14ac:dyDescent="0.2">
      <c r="B448" s="37">
        <v>44349</v>
      </c>
      <c r="C448" s="36">
        <v>44349.352384259262</v>
      </c>
      <c r="D448" s="11">
        <v>142</v>
      </c>
      <c r="E448" s="12">
        <v>23.704999999999998</v>
      </c>
      <c r="F448" s="13">
        <v>3366.1099999999997</v>
      </c>
      <c r="G448" s="10" t="s">
        <v>34</v>
      </c>
    </row>
    <row r="449" spans="2:7" s="7" customFormat="1" ht="13.35" customHeight="1" x14ac:dyDescent="0.2">
      <c r="B449" s="37">
        <v>44349</v>
      </c>
      <c r="C449" s="36">
        <v>44349.352384259262</v>
      </c>
      <c r="D449" s="11">
        <v>95</v>
      </c>
      <c r="E449" s="12">
        <v>23.704999999999998</v>
      </c>
      <c r="F449" s="13">
        <v>2251.9749999999999</v>
      </c>
      <c r="G449" s="10" t="s">
        <v>34</v>
      </c>
    </row>
    <row r="450" spans="2:7" s="7" customFormat="1" ht="13.35" customHeight="1" x14ac:dyDescent="0.2">
      <c r="B450" s="37">
        <v>44349</v>
      </c>
      <c r="C450" s="36">
        <v>44349.353078703702</v>
      </c>
      <c r="D450" s="11">
        <v>407</v>
      </c>
      <c r="E450" s="12">
        <v>23.675000000000001</v>
      </c>
      <c r="F450" s="13">
        <v>9635.7250000000004</v>
      </c>
      <c r="G450" s="10" t="s">
        <v>34</v>
      </c>
    </row>
    <row r="451" spans="2:7" s="7" customFormat="1" ht="13.35" customHeight="1" x14ac:dyDescent="0.2">
      <c r="B451" s="37">
        <v>44349</v>
      </c>
      <c r="C451" s="36">
        <v>44349.355856481481</v>
      </c>
      <c r="D451" s="11">
        <v>243</v>
      </c>
      <c r="E451" s="12">
        <v>23.675000000000001</v>
      </c>
      <c r="F451" s="13">
        <v>5753.0250000000005</v>
      </c>
      <c r="G451" s="10" t="s">
        <v>34</v>
      </c>
    </row>
    <row r="452" spans="2:7" s="7" customFormat="1" ht="13.35" customHeight="1" x14ac:dyDescent="0.2">
      <c r="B452" s="37">
        <v>44349</v>
      </c>
      <c r="C452" s="36">
        <v>44349.356851851851</v>
      </c>
      <c r="D452" s="11">
        <v>246</v>
      </c>
      <c r="E452" s="12">
        <v>23.684999999999999</v>
      </c>
      <c r="F452" s="13">
        <v>5826.5099999999993</v>
      </c>
      <c r="G452" s="10" t="s">
        <v>34</v>
      </c>
    </row>
    <row r="453" spans="2:7" s="7" customFormat="1" ht="13.35" customHeight="1" x14ac:dyDescent="0.2">
      <c r="B453" s="37">
        <v>44349</v>
      </c>
      <c r="C453" s="36">
        <v>44349.358518518522</v>
      </c>
      <c r="D453" s="11">
        <v>113</v>
      </c>
      <c r="E453" s="12">
        <v>23.7</v>
      </c>
      <c r="F453" s="13">
        <v>2678.1</v>
      </c>
      <c r="G453" s="10" t="s">
        <v>34</v>
      </c>
    </row>
    <row r="454" spans="2:7" s="7" customFormat="1" ht="13.35" customHeight="1" x14ac:dyDescent="0.2">
      <c r="B454" s="37">
        <v>44349</v>
      </c>
      <c r="C454" s="36">
        <v>44349.358518518522</v>
      </c>
      <c r="D454" s="11">
        <v>125</v>
      </c>
      <c r="E454" s="12">
        <v>23.7</v>
      </c>
      <c r="F454" s="13">
        <v>2962.5</v>
      </c>
      <c r="G454" s="10" t="s">
        <v>34</v>
      </c>
    </row>
    <row r="455" spans="2:7" s="7" customFormat="1" ht="13.35" customHeight="1" x14ac:dyDescent="0.2">
      <c r="B455" s="37">
        <v>44349</v>
      </c>
      <c r="C455" s="36">
        <v>44349.361400462964</v>
      </c>
      <c r="D455" s="11">
        <v>263</v>
      </c>
      <c r="E455" s="12">
        <v>23.73</v>
      </c>
      <c r="F455" s="13">
        <v>6240.99</v>
      </c>
      <c r="G455" s="10" t="s">
        <v>34</v>
      </c>
    </row>
    <row r="456" spans="2:7" s="7" customFormat="1" ht="13.35" customHeight="1" x14ac:dyDescent="0.2">
      <c r="B456" s="37">
        <v>44349</v>
      </c>
      <c r="C456" s="36">
        <v>44349.364062499997</v>
      </c>
      <c r="D456" s="11">
        <v>404</v>
      </c>
      <c r="E456" s="12">
        <v>23.76</v>
      </c>
      <c r="F456" s="13">
        <v>9599.0400000000009</v>
      </c>
      <c r="G456" s="10" t="s">
        <v>34</v>
      </c>
    </row>
    <row r="457" spans="2:7" s="7" customFormat="1" ht="13.35" customHeight="1" x14ac:dyDescent="0.2">
      <c r="B457" s="37">
        <v>44349</v>
      </c>
      <c r="C457" s="36">
        <v>44349.364062499997</v>
      </c>
      <c r="D457" s="11">
        <v>217</v>
      </c>
      <c r="E457" s="12">
        <v>23.76</v>
      </c>
      <c r="F457" s="13">
        <v>5155.92</v>
      </c>
      <c r="G457" s="10" t="s">
        <v>34</v>
      </c>
    </row>
    <row r="458" spans="2:7" s="7" customFormat="1" ht="13.35" customHeight="1" x14ac:dyDescent="0.2">
      <c r="B458" s="37">
        <v>44349</v>
      </c>
      <c r="C458" s="36">
        <v>44349.365335648145</v>
      </c>
      <c r="D458" s="11">
        <v>12</v>
      </c>
      <c r="E458" s="12">
        <v>23.765000000000001</v>
      </c>
      <c r="F458" s="13">
        <v>285.18</v>
      </c>
      <c r="G458" s="10" t="s">
        <v>34</v>
      </c>
    </row>
    <row r="459" spans="2:7" s="7" customFormat="1" ht="13.35" customHeight="1" x14ac:dyDescent="0.2">
      <c r="B459" s="37">
        <v>44349</v>
      </c>
      <c r="C459" s="36">
        <v>44349.365335648145</v>
      </c>
      <c r="D459" s="11">
        <v>271</v>
      </c>
      <c r="E459" s="12">
        <v>23.765000000000001</v>
      </c>
      <c r="F459" s="13">
        <v>6440.3150000000005</v>
      </c>
      <c r="G459" s="10" t="s">
        <v>34</v>
      </c>
    </row>
    <row r="460" spans="2:7" s="7" customFormat="1" ht="13.35" customHeight="1" x14ac:dyDescent="0.2">
      <c r="B460" s="37">
        <v>44349</v>
      </c>
      <c r="C460" s="36">
        <v>44349.366064814814</v>
      </c>
      <c r="D460" s="11">
        <v>245</v>
      </c>
      <c r="E460" s="12">
        <v>23.754999999999999</v>
      </c>
      <c r="F460" s="13">
        <v>5819.9749999999995</v>
      </c>
      <c r="G460" s="10" t="s">
        <v>34</v>
      </c>
    </row>
    <row r="461" spans="2:7" s="7" customFormat="1" ht="13.35" customHeight="1" x14ac:dyDescent="0.2">
      <c r="B461" s="37">
        <v>44349</v>
      </c>
      <c r="C461" s="36">
        <v>44349.368854166663</v>
      </c>
      <c r="D461" s="11">
        <v>333</v>
      </c>
      <c r="E461" s="12">
        <v>23.754999999999999</v>
      </c>
      <c r="F461" s="13">
        <v>7910.415</v>
      </c>
      <c r="G461" s="10" t="s">
        <v>34</v>
      </c>
    </row>
    <row r="462" spans="2:7" s="7" customFormat="1" ht="13.35" customHeight="1" x14ac:dyDescent="0.2">
      <c r="B462" s="37">
        <v>44349</v>
      </c>
      <c r="C462" s="36">
        <v>44349.371076388888</v>
      </c>
      <c r="D462" s="11">
        <v>273</v>
      </c>
      <c r="E462" s="12">
        <v>23.79</v>
      </c>
      <c r="F462" s="13">
        <v>6494.67</v>
      </c>
      <c r="G462" s="10" t="s">
        <v>34</v>
      </c>
    </row>
    <row r="463" spans="2:7" s="7" customFormat="1" ht="13.35" customHeight="1" x14ac:dyDescent="0.2">
      <c r="B463" s="37">
        <v>44349</v>
      </c>
      <c r="C463" s="36">
        <v>44349.371076388888</v>
      </c>
      <c r="D463" s="11">
        <v>137</v>
      </c>
      <c r="E463" s="12">
        <v>23.79</v>
      </c>
      <c r="F463" s="13">
        <v>3259.23</v>
      </c>
      <c r="G463" s="10" t="s">
        <v>34</v>
      </c>
    </row>
    <row r="464" spans="2:7" s="7" customFormat="1" ht="13.35" customHeight="1" x14ac:dyDescent="0.2">
      <c r="B464" s="37">
        <v>44349</v>
      </c>
      <c r="C464" s="36">
        <v>44349.371076388888</v>
      </c>
      <c r="D464" s="11">
        <v>112</v>
      </c>
      <c r="E464" s="12">
        <v>23.79</v>
      </c>
      <c r="F464" s="13">
        <v>2664.48</v>
      </c>
      <c r="G464" s="10" t="s">
        <v>34</v>
      </c>
    </row>
    <row r="465" spans="2:7" s="7" customFormat="1" ht="13.35" customHeight="1" x14ac:dyDescent="0.2">
      <c r="B465" s="37">
        <v>44349</v>
      </c>
      <c r="C465" s="36">
        <v>44349.373738425929</v>
      </c>
      <c r="D465" s="11">
        <v>269</v>
      </c>
      <c r="E465" s="12">
        <v>23.8</v>
      </c>
      <c r="F465" s="13">
        <v>6402.2</v>
      </c>
      <c r="G465" s="10" t="s">
        <v>34</v>
      </c>
    </row>
    <row r="466" spans="2:7" s="7" customFormat="1" ht="13.35" customHeight="1" x14ac:dyDescent="0.2">
      <c r="B466" s="37">
        <v>44349</v>
      </c>
      <c r="C466" s="36">
        <v>44349.373738425929</v>
      </c>
      <c r="D466" s="11">
        <v>140</v>
      </c>
      <c r="E466" s="12">
        <v>23.8</v>
      </c>
      <c r="F466" s="13">
        <v>3332</v>
      </c>
      <c r="G466" s="10" t="s">
        <v>34</v>
      </c>
    </row>
    <row r="467" spans="2:7" s="7" customFormat="1" ht="13.35" customHeight="1" x14ac:dyDescent="0.2">
      <c r="B467" s="37">
        <v>44349</v>
      </c>
      <c r="C467" s="36">
        <v>44349.373738425929</v>
      </c>
      <c r="D467" s="11">
        <v>117</v>
      </c>
      <c r="E467" s="12">
        <v>23.8</v>
      </c>
      <c r="F467" s="13">
        <v>2784.6</v>
      </c>
      <c r="G467" s="10" t="s">
        <v>34</v>
      </c>
    </row>
    <row r="468" spans="2:7" s="7" customFormat="1" ht="13.35" customHeight="1" x14ac:dyDescent="0.2">
      <c r="B468" s="37">
        <v>44349</v>
      </c>
      <c r="C468" s="36">
        <v>44349.375972222224</v>
      </c>
      <c r="D468" s="11">
        <v>232</v>
      </c>
      <c r="E468" s="12">
        <v>23.805</v>
      </c>
      <c r="F468" s="13">
        <v>5522.76</v>
      </c>
      <c r="G468" s="10" t="s">
        <v>34</v>
      </c>
    </row>
    <row r="469" spans="2:7" s="7" customFormat="1" ht="13.35" customHeight="1" x14ac:dyDescent="0.2">
      <c r="B469" s="37">
        <v>44349</v>
      </c>
      <c r="C469" s="36">
        <v>44349.376817129632</v>
      </c>
      <c r="D469" s="11">
        <v>358</v>
      </c>
      <c r="E469" s="12">
        <v>23.8</v>
      </c>
      <c r="F469" s="13">
        <v>8520.4</v>
      </c>
      <c r="G469" s="10" t="s">
        <v>34</v>
      </c>
    </row>
    <row r="470" spans="2:7" s="7" customFormat="1" ht="13.35" customHeight="1" x14ac:dyDescent="0.2">
      <c r="B470" s="37">
        <v>44349</v>
      </c>
      <c r="C470" s="36">
        <v>44349.380335648151</v>
      </c>
      <c r="D470" s="11">
        <v>305</v>
      </c>
      <c r="E470" s="12">
        <v>23.795000000000002</v>
      </c>
      <c r="F470" s="13">
        <v>7257.4750000000004</v>
      </c>
      <c r="G470" s="10" t="s">
        <v>34</v>
      </c>
    </row>
    <row r="471" spans="2:7" s="7" customFormat="1" ht="13.35" customHeight="1" x14ac:dyDescent="0.2">
      <c r="B471" s="37">
        <v>44349</v>
      </c>
      <c r="C471" s="36">
        <v>44349.380347222221</v>
      </c>
      <c r="D471" s="11">
        <v>292</v>
      </c>
      <c r="E471" s="12">
        <v>23.79</v>
      </c>
      <c r="F471" s="13">
        <v>6946.6799999999994</v>
      </c>
      <c r="G471" s="10" t="s">
        <v>34</v>
      </c>
    </row>
    <row r="472" spans="2:7" s="7" customFormat="1" ht="13.35" customHeight="1" x14ac:dyDescent="0.2">
      <c r="B472" s="37">
        <v>44349</v>
      </c>
      <c r="C472" s="36">
        <v>44349.383136574077</v>
      </c>
      <c r="D472" s="11">
        <v>137</v>
      </c>
      <c r="E472" s="12">
        <v>23.79</v>
      </c>
      <c r="F472" s="13">
        <v>3259.23</v>
      </c>
      <c r="G472" s="10" t="s">
        <v>34</v>
      </c>
    </row>
    <row r="473" spans="2:7" s="7" customFormat="1" ht="13.35" customHeight="1" x14ac:dyDescent="0.2">
      <c r="B473" s="37">
        <v>44349</v>
      </c>
      <c r="C473" s="36">
        <v>44349.383136574077</v>
      </c>
      <c r="D473" s="11">
        <v>84</v>
      </c>
      <c r="E473" s="12">
        <v>23.79</v>
      </c>
      <c r="F473" s="13">
        <v>1998.36</v>
      </c>
      <c r="G473" s="10" t="s">
        <v>34</v>
      </c>
    </row>
    <row r="474" spans="2:7" s="7" customFormat="1" ht="13.35" customHeight="1" x14ac:dyDescent="0.2">
      <c r="B474" s="37">
        <v>44349</v>
      </c>
      <c r="C474" s="36">
        <v>44349.384837962964</v>
      </c>
      <c r="D474" s="11">
        <v>244</v>
      </c>
      <c r="E474" s="12">
        <v>23.785</v>
      </c>
      <c r="F474" s="13">
        <v>5803.54</v>
      </c>
      <c r="G474" s="10" t="s">
        <v>34</v>
      </c>
    </row>
    <row r="475" spans="2:7" s="7" customFormat="1" ht="13.35" customHeight="1" x14ac:dyDescent="0.2">
      <c r="B475" s="37">
        <v>44349</v>
      </c>
      <c r="C475" s="36">
        <v>44349.386238425926</v>
      </c>
      <c r="D475" s="11">
        <v>241</v>
      </c>
      <c r="E475" s="12">
        <v>23.774999999999999</v>
      </c>
      <c r="F475" s="13">
        <v>5729.7749999999996</v>
      </c>
      <c r="G475" s="10" t="s">
        <v>34</v>
      </c>
    </row>
    <row r="476" spans="2:7" s="7" customFormat="1" ht="13.35" customHeight="1" x14ac:dyDescent="0.2">
      <c r="B476" s="37">
        <v>44349</v>
      </c>
      <c r="C476" s="36">
        <v>44349.386481481481</v>
      </c>
      <c r="D476" s="11">
        <v>221</v>
      </c>
      <c r="E476" s="12">
        <v>23.77</v>
      </c>
      <c r="F476" s="13">
        <v>5253.17</v>
      </c>
      <c r="G476" s="10" t="s">
        <v>34</v>
      </c>
    </row>
    <row r="477" spans="2:7" s="7" customFormat="1" ht="13.35" customHeight="1" x14ac:dyDescent="0.2">
      <c r="B477" s="37">
        <v>44349</v>
      </c>
      <c r="C477" s="36">
        <v>44349.3903125</v>
      </c>
      <c r="D477" s="11">
        <v>242</v>
      </c>
      <c r="E477" s="12">
        <v>23.77</v>
      </c>
      <c r="F477" s="13">
        <v>5752.34</v>
      </c>
      <c r="G477" s="10" t="s">
        <v>34</v>
      </c>
    </row>
    <row r="478" spans="2:7" s="7" customFormat="1" ht="13.35" customHeight="1" x14ac:dyDescent="0.2">
      <c r="B478" s="37">
        <v>44349</v>
      </c>
      <c r="C478" s="36">
        <v>44349.3903125</v>
      </c>
      <c r="D478" s="11">
        <v>14</v>
      </c>
      <c r="E478" s="12">
        <v>23.77</v>
      </c>
      <c r="F478" s="13">
        <v>332.78</v>
      </c>
      <c r="G478" s="10" t="s">
        <v>34</v>
      </c>
    </row>
    <row r="479" spans="2:7" s="7" customFormat="1" ht="13.35" customHeight="1" x14ac:dyDescent="0.2">
      <c r="B479" s="37">
        <v>44349</v>
      </c>
      <c r="C479" s="36">
        <v>44349.392881944441</v>
      </c>
      <c r="D479" s="11">
        <v>254</v>
      </c>
      <c r="E479" s="12">
        <v>23.774999999999999</v>
      </c>
      <c r="F479" s="13">
        <v>6038.8499999999995</v>
      </c>
      <c r="G479" s="10" t="s">
        <v>34</v>
      </c>
    </row>
    <row r="480" spans="2:7" s="7" customFormat="1" ht="13.35" customHeight="1" x14ac:dyDescent="0.2">
      <c r="B480" s="37">
        <v>44349</v>
      </c>
      <c r="C480" s="36">
        <v>44349.395949074074</v>
      </c>
      <c r="D480" s="11">
        <v>235</v>
      </c>
      <c r="E480" s="12">
        <v>23.774999999999999</v>
      </c>
      <c r="F480" s="13">
        <v>5587.125</v>
      </c>
      <c r="G480" s="10" t="s">
        <v>34</v>
      </c>
    </row>
    <row r="481" spans="2:7" s="7" customFormat="1" ht="13.35" customHeight="1" x14ac:dyDescent="0.2">
      <c r="B481" s="37">
        <v>44349</v>
      </c>
      <c r="C481" s="36">
        <v>44349.395949074074</v>
      </c>
      <c r="D481" s="11">
        <v>239</v>
      </c>
      <c r="E481" s="12">
        <v>23.774999999999999</v>
      </c>
      <c r="F481" s="13">
        <v>5682.2249999999995</v>
      </c>
      <c r="G481" s="10" t="s">
        <v>34</v>
      </c>
    </row>
    <row r="482" spans="2:7" s="7" customFormat="1" ht="13.35" customHeight="1" x14ac:dyDescent="0.2">
      <c r="B482" s="37">
        <v>44349</v>
      </c>
      <c r="C482" s="36">
        <v>44349.398356481484</v>
      </c>
      <c r="D482" s="11">
        <v>407</v>
      </c>
      <c r="E482" s="12">
        <v>23.765000000000001</v>
      </c>
      <c r="F482" s="13">
        <v>9672.3549999999996</v>
      </c>
      <c r="G482" s="10" t="s">
        <v>34</v>
      </c>
    </row>
    <row r="483" spans="2:7" s="7" customFormat="1" ht="13.35" customHeight="1" x14ac:dyDescent="0.2">
      <c r="B483" s="37">
        <v>44349</v>
      </c>
      <c r="C483" s="36">
        <v>44349.401273148149</v>
      </c>
      <c r="D483" s="11">
        <v>137</v>
      </c>
      <c r="E483" s="12">
        <v>23.754999999999999</v>
      </c>
      <c r="F483" s="13">
        <v>3254.4349999999999</v>
      </c>
      <c r="G483" s="10" t="s">
        <v>34</v>
      </c>
    </row>
    <row r="484" spans="2:7" s="7" customFormat="1" ht="13.35" customHeight="1" x14ac:dyDescent="0.2">
      <c r="B484" s="37">
        <v>44349</v>
      </c>
      <c r="C484" s="36">
        <v>44349.401273148149</v>
      </c>
      <c r="D484" s="11">
        <v>148</v>
      </c>
      <c r="E484" s="12">
        <v>23.754999999999999</v>
      </c>
      <c r="F484" s="13">
        <v>3515.74</v>
      </c>
      <c r="G484" s="10" t="s">
        <v>34</v>
      </c>
    </row>
    <row r="485" spans="2:7" s="7" customFormat="1" ht="13.35" customHeight="1" x14ac:dyDescent="0.2">
      <c r="B485" s="37">
        <v>44349</v>
      </c>
      <c r="C485" s="36">
        <v>44349.403564814813</v>
      </c>
      <c r="D485" s="11">
        <v>242</v>
      </c>
      <c r="E485" s="12">
        <v>23.754999999999999</v>
      </c>
      <c r="F485" s="13">
        <v>5748.71</v>
      </c>
      <c r="G485" s="10" t="s">
        <v>34</v>
      </c>
    </row>
    <row r="486" spans="2:7" s="7" customFormat="1" ht="13.35" customHeight="1" x14ac:dyDescent="0.2">
      <c r="B486" s="37">
        <v>44349</v>
      </c>
      <c r="C486" s="36">
        <v>44349.405821759261</v>
      </c>
      <c r="D486" s="11">
        <v>384</v>
      </c>
      <c r="E486" s="12">
        <v>23.76</v>
      </c>
      <c r="F486" s="13">
        <v>9123.84</v>
      </c>
      <c r="G486" s="10" t="s">
        <v>34</v>
      </c>
    </row>
    <row r="487" spans="2:7" s="7" customFormat="1" ht="13.35" customHeight="1" x14ac:dyDescent="0.2">
      <c r="B487" s="37">
        <v>44349</v>
      </c>
      <c r="C487" s="36">
        <v>44349.409502314818</v>
      </c>
      <c r="D487" s="11">
        <v>5</v>
      </c>
      <c r="E487" s="12">
        <v>23.754999999999999</v>
      </c>
      <c r="F487" s="13">
        <v>118.77499999999999</v>
      </c>
      <c r="G487" s="10" t="s">
        <v>34</v>
      </c>
    </row>
    <row r="488" spans="2:7" s="7" customFormat="1" ht="13.35" customHeight="1" x14ac:dyDescent="0.2">
      <c r="B488" s="37">
        <v>44349</v>
      </c>
      <c r="C488" s="36">
        <v>44349.410891203705</v>
      </c>
      <c r="D488" s="11">
        <v>293</v>
      </c>
      <c r="E488" s="12">
        <v>23.77</v>
      </c>
      <c r="F488" s="13">
        <v>6964.61</v>
      </c>
      <c r="G488" s="10" t="s">
        <v>34</v>
      </c>
    </row>
    <row r="489" spans="2:7" s="7" customFormat="1" ht="13.35" customHeight="1" x14ac:dyDescent="0.2">
      <c r="B489" s="37">
        <v>44349</v>
      </c>
      <c r="C489" s="36">
        <v>44349.411886574075</v>
      </c>
      <c r="D489" s="11">
        <v>240</v>
      </c>
      <c r="E489" s="12">
        <v>23.77</v>
      </c>
      <c r="F489" s="13">
        <v>5704.8</v>
      </c>
      <c r="G489" s="10" t="s">
        <v>34</v>
      </c>
    </row>
    <row r="490" spans="2:7" s="7" customFormat="1" ht="13.35" customHeight="1" x14ac:dyDescent="0.2">
      <c r="B490" s="37">
        <v>44349</v>
      </c>
      <c r="C490" s="36">
        <v>44349.41474537037</v>
      </c>
      <c r="D490" s="11">
        <v>229</v>
      </c>
      <c r="E490" s="12">
        <v>23.754999999999999</v>
      </c>
      <c r="F490" s="13">
        <v>5439.8949999999995</v>
      </c>
      <c r="G490" s="10" t="s">
        <v>34</v>
      </c>
    </row>
    <row r="491" spans="2:7" s="7" customFormat="1" ht="13.35" customHeight="1" x14ac:dyDescent="0.2">
      <c r="B491" s="37">
        <v>44349</v>
      </c>
      <c r="C491" s="36">
        <v>44349.416724537034</v>
      </c>
      <c r="D491" s="11">
        <v>277</v>
      </c>
      <c r="E491" s="12">
        <v>23.734999999999999</v>
      </c>
      <c r="F491" s="13">
        <v>6574.5950000000003</v>
      </c>
      <c r="G491" s="10" t="s">
        <v>34</v>
      </c>
    </row>
    <row r="492" spans="2:7" s="7" customFormat="1" ht="13.35" customHeight="1" x14ac:dyDescent="0.2">
      <c r="B492" s="37">
        <v>44349</v>
      </c>
      <c r="C492" s="36">
        <v>44349.418240740742</v>
      </c>
      <c r="D492" s="11">
        <v>100</v>
      </c>
      <c r="E492" s="12">
        <v>23.73</v>
      </c>
      <c r="F492" s="13">
        <v>2373</v>
      </c>
      <c r="G492" s="10" t="s">
        <v>34</v>
      </c>
    </row>
    <row r="493" spans="2:7" s="7" customFormat="1" ht="13.35" customHeight="1" x14ac:dyDescent="0.2">
      <c r="B493" s="37">
        <v>44349</v>
      </c>
      <c r="C493" s="36">
        <v>44349.418240740742</v>
      </c>
      <c r="D493" s="11">
        <v>121</v>
      </c>
      <c r="E493" s="12">
        <v>23.73</v>
      </c>
      <c r="F493" s="13">
        <v>2871.33</v>
      </c>
      <c r="G493" s="10" t="s">
        <v>34</v>
      </c>
    </row>
    <row r="494" spans="2:7" s="7" customFormat="1" ht="13.35" customHeight="1" x14ac:dyDescent="0.2">
      <c r="B494" s="37">
        <v>44349</v>
      </c>
      <c r="C494" s="36">
        <v>44349.420289351852</v>
      </c>
      <c r="D494" s="11">
        <v>395</v>
      </c>
      <c r="E494" s="12">
        <v>23.72</v>
      </c>
      <c r="F494" s="13">
        <v>9369.4</v>
      </c>
      <c r="G494" s="10" t="s">
        <v>34</v>
      </c>
    </row>
    <row r="495" spans="2:7" s="7" customFormat="1" ht="13.35" customHeight="1" x14ac:dyDescent="0.2">
      <c r="B495" s="37">
        <v>44349</v>
      </c>
      <c r="C495" s="36">
        <v>44349.426770833335</v>
      </c>
      <c r="D495" s="11">
        <v>222</v>
      </c>
      <c r="E495" s="12">
        <v>23.75</v>
      </c>
      <c r="F495" s="13">
        <v>5272.5</v>
      </c>
      <c r="G495" s="10" t="s">
        <v>34</v>
      </c>
    </row>
    <row r="496" spans="2:7" s="7" customFormat="1" ht="13.35" customHeight="1" x14ac:dyDescent="0.2">
      <c r="B496" s="37">
        <v>44349</v>
      </c>
      <c r="C496" s="36">
        <v>44349.427199074074</v>
      </c>
      <c r="D496" s="11">
        <v>317</v>
      </c>
      <c r="E496" s="12">
        <v>23.74</v>
      </c>
      <c r="F496" s="13">
        <v>7525.58</v>
      </c>
      <c r="G496" s="10" t="s">
        <v>34</v>
      </c>
    </row>
    <row r="497" spans="2:7" s="7" customFormat="1" ht="13.35" customHeight="1" x14ac:dyDescent="0.2">
      <c r="B497" s="37">
        <v>44349</v>
      </c>
      <c r="C497" s="36">
        <v>44349.427199074074</v>
      </c>
      <c r="D497" s="11">
        <v>104</v>
      </c>
      <c r="E497" s="12">
        <v>23.74</v>
      </c>
      <c r="F497" s="13">
        <v>2468.96</v>
      </c>
      <c r="G497" s="10" t="s">
        <v>34</v>
      </c>
    </row>
    <row r="498" spans="2:7" s="7" customFormat="1" ht="13.35" customHeight="1" x14ac:dyDescent="0.2">
      <c r="B498" s="37">
        <v>44349</v>
      </c>
      <c r="C498" s="36">
        <v>44349.431122685186</v>
      </c>
      <c r="D498" s="11">
        <v>424</v>
      </c>
      <c r="E498" s="12">
        <v>23.715</v>
      </c>
      <c r="F498" s="13">
        <v>10055.16</v>
      </c>
      <c r="G498" s="10" t="s">
        <v>34</v>
      </c>
    </row>
    <row r="499" spans="2:7" s="7" customFormat="1" ht="13.35" customHeight="1" x14ac:dyDescent="0.2">
      <c r="B499" s="37">
        <v>44349</v>
      </c>
      <c r="C499" s="36">
        <v>44349.432708333334</v>
      </c>
      <c r="D499" s="11">
        <v>239</v>
      </c>
      <c r="E499" s="12">
        <v>23.704999999999998</v>
      </c>
      <c r="F499" s="13">
        <v>5665.4949999999999</v>
      </c>
      <c r="G499" s="10" t="s">
        <v>34</v>
      </c>
    </row>
    <row r="500" spans="2:7" s="7" customFormat="1" ht="13.35" customHeight="1" x14ac:dyDescent="0.2">
      <c r="B500" s="37">
        <v>44349</v>
      </c>
      <c r="C500" s="36">
        <v>44349.436053240737</v>
      </c>
      <c r="D500" s="11">
        <v>241</v>
      </c>
      <c r="E500" s="12">
        <v>23.695</v>
      </c>
      <c r="F500" s="13">
        <v>5710.4949999999999</v>
      </c>
      <c r="G500" s="10" t="s">
        <v>34</v>
      </c>
    </row>
    <row r="501" spans="2:7" s="7" customFormat="1" ht="13.35" customHeight="1" x14ac:dyDescent="0.2">
      <c r="B501" s="37">
        <v>44349</v>
      </c>
      <c r="C501" s="36">
        <v>44349.436712962961</v>
      </c>
      <c r="D501" s="11">
        <v>256</v>
      </c>
      <c r="E501" s="12">
        <v>23.69</v>
      </c>
      <c r="F501" s="13">
        <v>6064.64</v>
      </c>
      <c r="G501" s="10" t="s">
        <v>34</v>
      </c>
    </row>
    <row r="502" spans="2:7" s="7" customFormat="1" ht="13.35" customHeight="1" x14ac:dyDescent="0.2">
      <c r="B502" s="37">
        <v>44349</v>
      </c>
      <c r="C502" s="36">
        <v>44349.440092592595</v>
      </c>
      <c r="D502" s="11">
        <v>391</v>
      </c>
      <c r="E502" s="12">
        <v>23.684999999999999</v>
      </c>
      <c r="F502" s="13">
        <v>9260.8349999999991</v>
      </c>
      <c r="G502" s="10" t="s">
        <v>34</v>
      </c>
    </row>
    <row r="503" spans="2:7" s="7" customFormat="1" ht="13.35" customHeight="1" x14ac:dyDescent="0.2">
      <c r="B503" s="37">
        <v>44349</v>
      </c>
      <c r="C503" s="36">
        <v>44349.442546296297</v>
      </c>
      <c r="D503" s="11">
        <v>380</v>
      </c>
      <c r="E503" s="12">
        <v>23.69</v>
      </c>
      <c r="F503" s="13">
        <v>9002.2000000000007</v>
      </c>
      <c r="G503" s="10" t="s">
        <v>34</v>
      </c>
    </row>
    <row r="504" spans="2:7" s="7" customFormat="1" ht="13.35" customHeight="1" x14ac:dyDescent="0.2">
      <c r="B504" s="37">
        <v>44349</v>
      </c>
      <c r="C504" s="36">
        <v>44349.443020833336</v>
      </c>
      <c r="D504" s="11">
        <v>213</v>
      </c>
      <c r="E504" s="12">
        <v>23.69</v>
      </c>
      <c r="F504" s="13">
        <v>5045.97</v>
      </c>
      <c r="G504" s="10" t="s">
        <v>34</v>
      </c>
    </row>
    <row r="505" spans="2:7" s="7" customFormat="1" ht="13.35" customHeight="1" x14ac:dyDescent="0.2">
      <c r="B505" s="37">
        <v>44349</v>
      </c>
      <c r="C505" s="36">
        <v>44349.444537037038</v>
      </c>
      <c r="D505" s="11">
        <v>510</v>
      </c>
      <c r="E505" s="12">
        <v>23.67</v>
      </c>
      <c r="F505" s="13">
        <v>12071.7</v>
      </c>
      <c r="G505" s="10" t="s">
        <v>34</v>
      </c>
    </row>
    <row r="506" spans="2:7" s="7" customFormat="1" ht="13.35" customHeight="1" x14ac:dyDescent="0.2">
      <c r="B506" s="37">
        <v>44349</v>
      </c>
      <c r="C506" s="36">
        <v>44349.448495370372</v>
      </c>
      <c r="D506" s="11">
        <v>170</v>
      </c>
      <c r="E506" s="12">
        <v>23.68</v>
      </c>
      <c r="F506" s="13">
        <v>4025.6</v>
      </c>
      <c r="G506" s="10" t="s">
        <v>34</v>
      </c>
    </row>
    <row r="507" spans="2:7" s="7" customFormat="1" ht="13.35" customHeight="1" x14ac:dyDescent="0.2">
      <c r="B507" s="37">
        <v>44349</v>
      </c>
      <c r="C507" s="36">
        <v>44349.454872685186</v>
      </c>
      <c r="D507" s="11">
        <v>250</v>
      </c>
      <c r="E507" s="12">
        <v>23.69</v>
      </c>
      <c r="F507" s="13">
        <v>5922.5</v>
      </c>
      <c r="G507" s="10" t="s">
        <v>34</v>
      </c>
    </row>
    <row r="508" spans="2:7" s="7" customFormat="1" ht="13.35" customHeight="1" x14ac:dyDescent="0.2">
      <c r="B508" s="37">
        <v>44349</v>
      </c>
      <c r="C508" s="36">
        <v>44349.454872685186</v>
      </c>
      <c r="D508" s="11">
        <v>37</v>
      </c>
      <c r="E508" s="12">
        <v>23.69</v>
      </c>
      <c r="F508" s="13">
        <v>876.53000000000009</v>
      </c>
      <c r="G508" s="10" t="s">
        <v>34</v>
      </c>
    </row>
    <row r="509" spans="2:7" s="7" customFormat="1" ht="13.35" customHeight="1" x14ac:dyDescent="0.2">
      <c r="B509" s="37">
        <v>44349</v>
      </c>
      <c r="C509" s="36">
        <v>44349.461053240739</v>
      </c>
      <c r="D509" s="11">
        <v>305</v>
      </c>
      <c r="E509" s="12">
        <v>23.67</v>
      </c>
      <c r="F509" s="13">
        <v>7219.35</v>
      </c>
      <c r="G509" s="10" t="s">
        <v>34</v>
      </c>
    </row>
    <row r="510" spans="2:7" s="7" customFormat="1" ht="13.35" customHeight="1" x14ac:dyDescent="0.2">
      <c r="B510" s="37">
        <v>44349</v>
      </c>
      <c r="C510" s="36">
        <v>44349.461770833332</v>
      </c>
      <c r="D510" s="11">
        <v>255</v>
      </c>
      <c r="E510" s="12">
        <v>23.67</v>
      </c>
      <c r="F510" s="13">
        <v>6035.85</v>
      </c>
      <c r="G510" s="10" t="s">
        <v>34</v>
      </c>
    </row>
    <row r="511" spans="2:7" s="7" customFormat="1" ht="13.35" customHeight="1" x14ac:dyDescent="0.2">
      <c r="B511" s="37">
        <v>44349</v>
      </c>
      <c r="C511" s="36">
        <v>44349.46434027778</v>
      </c>
      <c r="D511" s="11">
        <v>217</v>
      </c>
      <c r="E511" s="12">
        <v>23.68</v>
      </c>
      <c r="F511" s="13">
        <v>5138.5599999999995</v>
      </c>
      <c r="G511" s="10" t="s">
        <v>34</v>
      </c>
    </row>
    <row r="512" spans="2:7" s="7" customFormat="1" ht="13.35" customHeight="1" x14ac:dyDescent="0.2">
      <c r="B512" s="37">
        <v>44349</v>
      </c>
      <c r="C512" s="36">
        <v>44349.468576388892</v>
      </c>
      <c r="D512" s="11">
        <v>233</v>
      </c>
      <c r="E512" s="12">
        <v>23.68</v>
      </c>
      <c r="F512" s="13">
        <v>5517.44</v>
      </c>
      <c r="G512" s="10" t="s">
        <v>34</v>
      </c>
    </row>
    <row r="513" spans="2:7" s="7" customFormat="1" ht="13.35" customHeight="1" x14ac:dyDescent="0.2">
      <c r="B513" s="37">
        <v>44349</v>
      </c>
      <c r="C513" s="36">
        <v>44349.469861111109</v>
      </c>
      <c r="D513" s="11">
        <v>288</v>
      </c>
      <c r="E513" s="12">
        <v>23.684999999999999</v>
      </c>
      <c r="F513" s="13">
        <v>6821.28</v>
      </c>
      <c r="G513" s="10" t="s">
        <v>34</v>
      </c>
    </row>
    <row r="514" spans="2:7" s="7" customFormat="1" ht="13.35" customHeight="1" x14ac:dyDescent="0.2">
      <c r="B514" s="37">
        <v>44349</v>
      </c>
      <c r="C514" s="36">
        <v>44349.471898148149</v>
      </c>
      <c r="D514" s="11">
        <v>243</v>
      </c>
      <c r="E514" s="12">
        <v>23.67</v>
      </c>
      <c r="F514" s="13">
        <v>5751.81</v>
      </c>
      <c r="G514" s="10" t="s">
        <v>34</v>
      </c>
    </row>
    <row r="515" spans="2:7" s="7" customFormat="1" ht="13.35" customHeight="1" x14ac:dyDescent="0.2">
      <c r="B515" s="37">
        <v>44349</v>
      </c>
      <c r="C515" s="36">
        <v>44349.476238425923</v>
      </c>
      <c r="D515" s="11">
        <v>221</v>
      </c>
      <c r="E515" s="12">
        <v>23.66</v>
      </c>
      <c r="F515" s="13">
        <v>5228.8599999999997</v>
      </c>
      <c r="G515" s="10" t="s">
        <v>34</v>
      </c>
    </row>
    <row r="516" spans="2:7" s="7" customFormat="1" ht="13.35" customHeight="1" x14ac:dyDescent="0.2">
      <c r="B516" s="37">
        <v>44349</v>
      </c>
      <c r="C516" s="36">
        <v>44349.477314814816</v>
      </c>
      <c r="D516" s="11">
        <v>100</v>
      </c>
      <c r="E516" s="12">
        <v>23.664999999999999</v>
      </c>
      <c r="F516" s="13">
        <v>2366.5</v>
      </c>
      <c r="G516" s="10" t="s">
        <v>34</v>
      </c>
    </row>
    <row r="517" spans="2:7" s="7" customFormat="1" ht="13.35" customHeight="1" x14ac:dyDescent="0.2">
      <c r="B517" s="37">
        <v>44349</v>
      </c>
      <c r="C517" s="36">
        <v>44349.477314814816</v>
      </c>
      <c r="D517" s="11">
        <v>154</v>
      </c>
      <c r="E517" s="12">
        <v>23.664999999999999</v>
      </c>
      <c r="F517" s="13">
        <v>3644.41</v>
      </c>
      <c r="G517" s="10" t="s">
        <v>34</v>
      </c>
    </row>
    <row r="518" spans="2:7" s="7" customFormat="1" ht="13.35" customHeight="1" x14ac:dyDescent="0.2">
      <c r="B518" s="37">
        <v>44349</v>
      </c>
      <c r="C518" s="36">
        <v>44349.479884259257</v>
      </c>
      <c r="D518" s="11">
        <v>254</v>
      </c>
      <c r="E518" s="12">
        <v>23.664999999999999</v>
      </c>
      <c r="F518" s="13">
        <v>6010.91</v>
      </c>
      <c r="G518" s="10" t="s">
        <v>34</v>
      </c>
    </row>
    <row r="519" spans="2:7" s="7" customFormat="1" ht="13.35" customHeight="1" x14ac:dyDescent="0.2">
      <c r="B519" s="37">
        <v>44349</v>
      </c>
      <c r="C519" s="36">
        <v>44349.485486111109</v>
      </c>
      <c r="D519" s="11">
        <v>115</v>
      </c>
      <c r="E519" s="12">
        <v>23.67</v>
      </c>
      <c r="F519" s="13">
        <v>2722.05</v>
      </c>
      <c r="G519" s="10" t="s">
        <v>34</v>
      </c>
    </row>
    <row r="520" spans="2:7" s="7" customFormat="1" ht="13.35" customHeight="1" x14ac:dyDescent="0.2">
      <c r="B520" s="37">
        <v>44349</v>
      </c>
      <c r="C520" s="36">
        <v>44349.485486111109</v>
      </c>
      <c r="D520" s="11">
        <v>210</v>
      </c>
      <c r="E520" s="12">
        <v>23.67</v>
      </c>
      <c r="F520" s="13">
        <v>4970.7000000000007</v>
      </c>
      <c r="G520" s="10" t="s">
        <v>34</v>
      </c>
    </row>
    <row r="521" spans="2:7" s="7" customFormat="1" ht="13.35" customHeight="1" x14ac:dyDescent="0.2">
      <c r="B521" s="37">
        <v>44349</v>
      </c>
      <c r="C521" s="36">
        <v>44349.486435185187</v>
      </c>
      <c r="D521" s="11">
        <v>201</v>
      </c>
      <c r="E521" s="12">
        <v>23.67</v>
      </c>
      <c r="F521" s="13">
        <v>4757.67</v>
      </c>
      <c r="G521" s="10" t="s">
        <v>34</v>
      </c>
    </row>
    <row r="522" spans="2:7" s="7" customFormat="1" ht="13.35" customHeight="1" x14ac:dyDescent="0.2">
      <c r="B522" s="37">
        <v>44349</v>
      </c>
      <c r="C522" s="36">
        <v>44349.486990740741</v>
      </c>
      <c r="D522" s="11">
        <v>225</v>
      </c>
      <c r="E522" s="12">
        <v>23.67</v>
      </c>
      <c r="F522" s="13">
        <v>5325.75</v>
      </c>
      <c r="G522" s="10" t="s">
        <v>34</v>
      </c>
    </row>
    <row r="523" spans="2:7" s="7" customFormat="1" ht="13.35" customHeight="1" x14ac:dyDescent="0.2">
      <c r="B523" s="37">
        <v>44349</v>
      </c>
      <c r="C523" s="36">
        <v>44349.491608796299</v>
      </c>
      <c r="D523" s="11">
        <v>240</v>
      </c>
      <c r="E523" s="12">
        <v>23.66</v>
      </c>
      <c r="F523" s="13">
        <v>5678.4</v>
      </c>
      <c r="G523" s="10" t="s">
        <v>34</v>
      </c>
    </row>
    <row r="524" spans="2:7" s="7" customFormat="1" ht="13.35" customHeight="1" x14ac:dyDescent="0.2">
      <c r="B524" s="37">
        <v>44349</v>
      </c>
      <c r="C524" s="36">
        <v>44349.491620370369</v>
      </c>
      <c r="D524" s="11">
        <v>226</v>
      </c>
      <c r="E524" s="12">
        <v>23.66</v>
      </c>
      <c r="F524" s="13">
        <v>5347.16</v>
      </c>
      <c r="G524" s="10" t="s">
        <v>34</v>
      </c>
    </row>
    <row r="525" spans="2:7" s="7" customFormat="1" ht="13.35" customHeight="1" x14ac:dyDescent="0.2">
      <c r="B525" s="37">
        <v>44349</v>
      </c>
      <c r="C525" s="36">
        <v>44349.498599537037</v>
      </c>
      <c r="D525" s="11">
        <v>341</v>
      </c>
      <c r="E525" s="12">
        <v>23.68</v>
      </c>
      <c r="F525" s="13">
        <v>8074.88</v>
      </c>
      <c r="G525" s="10" t="s">
        <v>34</v>
      </c>
    </row>
    <row r="526" spans="2:7" s="7" customFormat="1" ht="13.35" customHeight="1" x14ac:dyDescent="0.2">
      <c r="B526" s="37">
        <v>44349</v>
      </c>
      <c r="C526" s="36">
        <v>44349.503425925926</v>
      </c>
      <c r="D526" s="11">
        <v>479</v>
      </c>
      <c r="E526" s="12">
        <v>23.69</v>
      </c>
      <c r="F526" s="13">
        <v>11347.51</v>
      </c>
      <c r="G526" s="10" t="s">
        <v>34</v>
      </c>
    </row>
    <row r="527" spans="2:7" s="7" customFormat="1" ht="13.35" customHeight="1" x14ac:dyDescent="0.2">
      <c r="B527" s="37">
        <v>44349</v>
      </c>
      <c r="C527" s="36">
        <v>44349.503425925926</v>
      </c>
      <c r="D527" s="11">
        <v>149</v>
      </c>
      <c r="E527" s="12">
        <v>23.69</v>
      </c>
      <c r="F527" s="13">
        <v>3529.8100000000004</v>
      </c>
      <c r="G527" s="10" t="s">
        <v>34</v>
      </c>
    </row>
    <row r="528" spans="2:7" s="7" customFormat="1" ht="13.35" customHeight="1" x14ac:dyDescent="0.2">
      <c r="B528" s="37">
        <v>44349</v>
      </c>
      <c r="C528" s="36">
        <v>44349.503425925926</v>
      </c>
      <c r="D528" s="11">
        <v>250</v>
      </c>
      <c r="E528" s="12">
        <v>23.69</v>
      </c>
      <c r="F528" s="13">
        <v>5922.5</v>
      </c>
      <c r="G528" s="10" t="s">
        <v>34</v>
      </c>
    </row>
    <row r="529" spans="2:7" s="7" customFormat="1" ht="13.35" customHeight="1" x14ac:dyDescent="0.2">
      <c r="B529" s="37">
        <v>44349</v>
      </c>
      <c r="C529" s="36">
        <v>44349.503425925926</v>
      </c>
      <c r="D529" s="11">
        <v>10</v>
      </c>
      <c r="E529" s="12">
        <v>23.69</v>
      </c>
      <c r="F529" s="13">
        <v>236.9</v>
      </c>
      <c r="G529" s="10" t="s">
        <v>34</v>
      </c>
    </row>
    <row r="530" spans="2:7" s="7" customFormat="1" ht="13.35" customHeight="1" x14ac:dyDescent="0.2">
      <c r="B530" s="37">
        <v>44349</v>
      </c>
      <c r="C530" s="36">
        <v>44349.507118055553</v>
      </c>
      <c r="D530" s="11">
        <v>303</v>
      </c>
      <c r="E530" s="12">
        <v>23.684999999999999</v>
      </c>
      <c r="F530" s="13">
        <v>7176.5549999999994</v>
      </c>
      <c r="G530" s="10" t="s">
        <v>34</v>
      </c>
    </row>
    <row r="531" spans="2:7" s="7" customFormat="1" ht="13.35" customHeight="1" x14ac:dyDescent="0.2">
      <c r="B531" s="37">
        <v>44349</v>
      </c>
      <c r="C531" s="36">
        <v>44349.511597222219</v>
      </c>
      <c r="D531" s="11">
        <v>215</v>
      </c>
      <c r="E531" s="12">
        <v>23.68</v>
      </c>
      <c r="F531" s="13">
        <v>5091.2</v>
      </c>
      <c r="G531" s="10" t="s">
        <v>34</v>
      </c>
    </row>
    <row r="532" spans="2:7" s="7" customFormat="1" ht="13.35" customHeight="1" x14ac:dyDescent="0.2">
      <c r="B532" s="37">
        <v>44349</v>
      </c>
      <c r="C532" s="36">
        <v>44349.51353009259</v>
      </c>
      <c r="D532" s="11">
        <v>86</v>
      </c>
      <c r="E532" s="12">
        <v>23.664999999999999</v>
      </c>
      <c r="F532" s="13">
        <v>2035.1899999999998</v>
      </c>
      <c r="G532" s="10" t="s">
        <v>34</v>
      </c>
    </row>
    <row r="533" spans="2:7" s="7" customFormat="1" ht="13.35" customHeight="1" x14ac:dyDescent="0.2">
      <c r="B533" s="37">
        <v>44349</v>
      </c>
      <c r="C533" s="36">
        <v>44349.51353009259</v>
      </c>
      <c r="D533" s="11">
        <v>350</v>
      </c>
      <c r="E533" s="12">
        <v>23.664999999999999</v>
      </c>
      <c r="F533" s="13">
        <v>8282.75</v>
      </c>
      <c r="G533" s="10" t="s">
        <v>34</v>
      </c>
    </row>
    <row r="534" spans="2:7" s="7" customFormat="1" ht="13.35" customHeight="1" x14ac:dyDescent="0.2">
      <c r="B534" s="37">
        <v>44349</v>
      </c>
      <c r="C534" s="36">
        <v>44349.518379629626</v>
      </c>
      <c r="D534" s="11">
        <v>272</v>
      </c>
      <c r="E534" s="12">
        <v>23.655000000000001</v>
      </c>
      <c r="F534" s="13">
        <v>6434.16</v>
      </c>
      <c r="G534" s="10" t="s">
        <v>34</v>
      </c>
    </row>
    <row r="535" spans="2:7" s="7" customFormat="1" ht="13.35" customHeight="1" x14ac:dyDescent="0.2">
      <c r="B535" s="37">
        <v>44349</v>
      </c>
      <c r="C535" s="36">
        <v>44349.519293981481</v>
      </c>
      <c r="D535" s="11">
        <v>109</v>
      </c>
      <c r="E535" s="12">
        <v>23.635000000000002</v>
      </c>
      <c r="F535" s="13">
        <v>2576.2150000000001</v>
      </c>
      <c r="G535" s="10" t="s">
        <v>34</v>
      </c>
    </row>
    <row r="536" spans="2:7" s="7" customFormat="1" ht="13.35" customHeight="1" x14ac:dyDescent="0.2">
      <c r="B536" s="37">
        <v>44349</v>
      </c>
      <c r="C536" s="36">
        <v>44349.519293981481</v>
      </c>
      <c r="D536" s="11">
        <v>238</v>
      </c>
      <c r="E536" s="12">
        <v>23.635000000000002</v>
      </c>
      <c r="F536" s="13">
        <v>5625.13</v>
      </c>
      <c r="G536" s="10" t="s">
        <v>34</v>
      </c>
    </row>
    <row r="537" spans="2:7" s="7" customFormat="1" ht="13.35" customHeight="1" x14ac:dyDescent="0.2">
      <c r="B537" s="37">
        <v>44349</v>
      </c>
      <c r="C537" s="36">
        <v>44349.522939814815</v>
      </c>
      <c r="D537" s="11">
        <v>250</v>
      </c>
      <c r="E537" s="12">
        <v>23.64</v>
      </c>
      <c r="F537" s="13">
        <v>5910</v>
      </c>
      <c r="G537" s="10" t="s">
        <v>34</v>
      </c>
    </row>
    <row r="538" spans="2:7" s="7" customFormat="1" ht="13.35" customHeight="1" x14ac:dyDescent="0.2">
      <c r="B538" s="37">
        <v>44349</v>
      </c>
      <c r="C538" s="36">
        <v>44349.52516203704</v>
      </c>
      <c r="D538" s="11">
        <v>246</v>
      </c>
      <c r="E538" s="12">
        <v>23.64</v>
      </c>
      <c r="F538" s="13">
        <v>5815.4400000000005</v>
      </c>
      <c r="G538" s="10" t="s">
        <v>34</v>
      </c>
    </row>
    <row r="539" spans="2:7" s="7" customFormat="1" ht="13.35" customHeight="1" x14ac:dyDescent="0.2">
      <c r="B539" s="37">
        <v>44349</v>
      </c>
      <c r="C539" s="36">
        <v>44349.526562500003</v>
      </c>
      <c r="D539" s="11">
        <v>222</v>
      </c>
      <c r="E539" s="12">
        <v>23.635000000000002</v>
      </c>
      <c r="F539" s="13">
        <v>5246.97</v>
      </c>
      <c r="G539" s="10" t="s">
        <v>34</v>
      </c>
    </row>
    <row r="540" spans="2:7" s="7" customFormat="1" ht="13.35" customHeight="1" x14ac:dyDescent="0.2">
      <c r="B540" s="37">
        <v>44349</v>
      </c>
      <c r="C540" s="36">
        <v>44349.526562500003</v>
      </c>
      <c r="D540" s="11">
        <v>86</v>
      </c>
      <c r="E540" s="12">
        <v>23.635000000000002</v>
      </c>
      <c r="F540" s="13">
        <v>2032.6100000000001</v>
      </c>
      <c r="G540" s="10" t="s">
        <v>34</v>
      </c>
    </row>
    <row r="541" spans="2:7" s="7" customFormat="1" ht="13.35" customHeight="1" x14ac:dyDescent="0.2">
      <c r="B541" s="37">
        <v>44349</v>
      </c>
      <c r="C541" s="36">
        <v>44349.527627314812</v>
      </c>
      <c r="D541" s="11">
        <v>261</v>
      </c>
      <c r="E541" s="12">
        <v>23.635000000000002</v>
      </c>
      <c r="F541" s="13">
        <v>6168.7350000000006</v>
      </c>
      <c r="G541" s="10" t="s">
        <v>34</v>
      </c>
    </row>
    <row r="542" spans="2:7" s="7" customFormat="1" ht="13.35" customHeight="1" x14ac:dyDescent="0.2">
      <c r="B542" s="37">
        <v>44349</v>
      </c>
      <c r="C542" s="36">
        <v>44349.530949074076</v>
      </c>
      <c r="D542" s="11">
        <v>287</v>
      </c>
      <c r="E542" s="12">
        <v>23.635000000000002</v>
      </c>
      <c r="F542" s="13">
        <v>6783.2450000000008</v>
      </c>
      <c r="G542" s="10" t="s">
        <v>34</v>
      </c>
    </row>
    <row r="543" spans="2:7" s="7" customFormat="1" ht="13.35" customHeight="1" x14ac:dyDescent="0.2">
      <c r="B543" s="37">
        <v>44349</v>
      </c>
      <c r="C543" s="36">
        <v>44349.533587962964</v>
      </c>
      <c r="D543" s="11">
        <v>138</v>
      </c>
      <c r="E543" s="12">
        <v>23.635000000000002</v>
      </c>
      <c r="F543" s="13">
        <v>3261.63</v>
      </c>
      <c r="G543" s="10" t="s">
        <v>34</v>
      </c>
    </row>
    <row r="544" spans="2:7" s="7" customFormat="1" ht="13.35" customHeight="1" x14ac:dyDescent="0.2">
      <c r="B544" s="37">
        <v>44349</v>
      </c>
      <c r="C544" s="36">
        <v>44349.533587962964</v>
      </c>
      <c r="D544" s="11">
        <v>180</v>
      </c>
      <c r="E544" s="12">
        <v>23.635000000000002</v>
      </c>
      <c r="F544" s="13">
        <v>4254.3</v>
      </c>
      <c r="G544" s="10" t="s">
        <v>34</v>
      </c>
    </row>
    <row r="545" spans="2:7" s="7" customFormat="1" ht="13.35" customHeight="1" x14ac:dyDescent="0.2">
      <c r="B545" s="37">
        <v>44349</v>
      </c>
      <c r="C545" s="36">
        <v>44349.536736111113</v>
      </c>
      <c r="D545" s="11">
        <v>254</v>
      </c>
      <c r="E545" s="12">
        <v>23.664999999999999</v>
      </c>
      <c r="F545" s="13">
        <v>6010.91</v>
      </c>
      <c r="G545" s="10" t="s">
        <v>34</v>
      </c>
    </row>
    <row r="546" spans="2:7" s="7" customFormat="1" ht="13.35" customHeight="1" x14ac:dyDescent="0.2">
      <c r="B546" s="37">
        <v>44349</v>
      </c>
      <c r="C546" s="36">
        <v>44349.538877314815</v>
      </c>
      <c r="D546" s="11">
        <v>355</v>
      </c>
      <c r="E546" s="12">
        <v>23.655000000000001</v>
      </c>
      <c r="F546" s="13">
        <v>8397.5249999999996</v>
      </c>
      <c r="G546" s="10" t="s">
        <v>34</v>
      </c>
    </row>
    <row r="547" spans="2:7" s="7" customFormat="1" ht="13.35" customHeight="1" x14ac:dyDescent="0.2">
      <c r="B547" s="37">
        <v>44349</v>
      </c>
      <c r="C547" s="36">
        <v>44349.542372685188</v>
      </c>
      <c r="D547" s="11">
        <v>305</v>
      </c>
      <c r="E547" s="12">
        <v>23.67</v>
      </c>
      <c r="F547" s="13">
        <v>7219.35</v>
      </c>
      <c r="G547" s="10" t="s">
        <v>34</v>
      </c>
    </row>
    <row r="548" spans="2:7" s="7" customFormat="1" ht="13.35" customHeight="1" x14ac:dyDescent="0.2">
      <c r="B548" s="37">
        <v>44349</v>
      </c>
      <c r="C548" s="36">
        <v>44349.546539351853</v>
      </c>
      <c r="D548" s="11">
        <v>219</v>
      </c>
      <c r="E548" s="12">
        <v>23.67</v>
      </c>
      <c r="F548" s="13">
        <v>5183.7300000000005</v>
      </c>
      <c r="G548" s="10" t="s">
        <v>34</v>
      </c>
    </row>
    <row r="549" spans="2:7" s="7" customFormat="1" ht="13.35" customHeight="1" x14ac:dyDescent="0.2">
      <c r="B549" s="37">
        <v>44349</v>
      </c>
      <c r="C549" s="36">
        <v>44349.546539351853</v>
      </c>
      <c r="D549" s="11">
        <v>188</v>
      </c>
      <c r="E549" s="12">
        <v>23.67</v>
      </c>
      <c r="F549" s="13">
        <v>4449.96</v>
      </c>
      <c r="G549" s="10" t="s">
        <v>34</v>
      </c>
    </row>
    <row r="550" spans="2:7" s="7" customFormat="1" ht="13.35" customHeight="1" x14ac:dyDescent="0.2">
      <c r="B550" s="37">
        <v>44349</v>
      </c>
      <c r="C550" s="36">
        <v>44349.546539351853</v>
      </c>
      <c r="D550" s="11">
        <v>116</v>
      </c>
      <c r="E550" s="12">
        <v>23.67</v>
      </c>
      <c r="F550" s="13">
        <v>2745.7200000000003</v>
      </c>
      <c r="G550" s="10" t="s">
        <v>34</v>
      </c>
    </row>
    <row r="551" spans="2:7" s="7" customFormat="1" ht="13.35" customHeight="1" x14ac:dyDescent="0.2">
      <c r="B551" s="37">
        <v>44349</v>
      </c>
      <c r="C551" s="36">
        <v>44349.55</v>
      </c>
      <c r="D551" s="11">
        <v>253</v>
      </c>
      <c r="E551" s="12">
        <v>23.68</v>
      </c>
      <c r="F551" s="13">
        <v>5991.04</v>
      </c>
      <c r="G551" s="10" t="s">
        <v>34</v>
      </c>
    </row>
    <row r="552" spans="2:7" s="7" customFormat="1" ht="13.35" customHeight="1" x14ac:dyDescent="0.2">
      <c r="B552" s="37">
        <v>44349</v>
      </c>
      <c r="C552" s="36">
        <v>44349.554155092592</v>
      </c>
      <c r="D552" s="11">
        <v>69</v>
      </c>
      <c r="E552" s="12">
        <v>23.675000000000001</v>
      </c>
      <c r="F552" s="13">
        <v>1633.575</v>
      </c>
      <c r="G552" s="10" t="s">
        <v>34</v>
      </c>
    </row>
    <row r="553" spans="2:7" s="7" customFormat="1" ht="13.35" customHeight="1" x14ac:dyDescent="0.2">
      <c r="B553" s="37">
        <v>44349</v>
      </c>
      <c r="C553" s="36">
        <v>44349.554155092592</v>
      </c>
      <c r="D553" s="11">
        <v>147</v>
      </c>
      <c r="E553" s="12">
        <v>23.675000000000001</v>
      </c>
      <c r="F553" s="13">
        <v>3480.2249999999999</v>
      </c>
      <c r="G553" s="10" t="s">
        <v>34</v>
      </c>
    </row>
    <row r="554" spans="2:7" s="7" customFormat="1" ht="13.35" customHeight="1" x14ac:dyDescent="0.2">
      <c r="B554" s="37">
        <v>44349</v>
      </c>
      <c r="C554" s="36">
        <v>44349.554305555554</v>
      </c>
      <c r="D554" s="11">
        <v>485</v>
      </c>
      <c r="E554" s="12">
        <v>23.675000000000001</v>
      </c>
      <c r="F554" s="13">
        <v>11482.375</v>
      </c>
      <c r="G554" s="10" t="s">
        <v>34</v>
      </c>
    </row>
    <row r="555" spans="2:7" s="7" customFormat="1" ht="13.35" customHeight="1" x14ac:dyDescent="0.2">
      <c r="B555" s="37">
        <v>44349</v>
      </c>
      <c r="C555" s="36">
        <v>44349.556145833332</v>
      </c>
      <c r="D555" s="11">
        <v>258</v>
      </c>
      <c r="E555" s="12">
        <v>23.67</v>
      </c>
      <c r="F555" s="13">
        <v>6106.8600000000006</v>
      </c>
      <c r="G555" s="10" t="s">
        <v>34</v>
      </c>
    </row>
    <row r="556" spans="2:7" s="7" customFormat="1" ht="13.35" customHeight="1" x14ac:dyDescent="0.2">
      <c r="B556" s="37">
        <v>44349</v>
      </c>
      <c r="C556" s="36">
        <v>44349.557754629626</v>
      </c>
      <c r="D556" s="11">
        <v>474</v>
      </c>
      <c r="E556" s="12">
        <v>23.675000000000001</v>
      </c>
      <c r="F556" s="13">
        <v>11221.95</v>
      </c>
      <c r="G556" s="10" t="s">
        <v>34</v>
      </c>
    </row>
    <row r="557" spans="2:7" s="7" customFormat="1" ht="13.35" customHeight="1" x14ac:dyDescent="0.2">
      <c r="B557" s="37">
        <v>44349</v>
      </c>
      <c r="C557" s="36">
        <v>44349.561377314814</v>
      </c>
      <c r="D557" s="11">
        <v>228</v>
      </c>
      <c r="E557" s="12">
        <v>23.695</v>
      </c>
      <c r="F557" s="13">
        <v>5402.46</v>
      </c>
      <c r="G557" s="10" t="s">
        <v>34</v>
      </c>
    </row>
    <row r="558" spans="2:7" s="7" customFormat="1" ht="13.35" customHeight="1" x14ac:dyDescent="0.2">
      <c r="B558" s="37">
        <v>44349</v>
      </c>
      <c r="C558" s="36">
        <v>44349.563391203701</v>
      </c>
      <c r="D558" s="11">
        <v>292</v>
      </c>
      <c r="E558" s="12">
        <v>23.7</v>
      </c>
      <c r="F558" s="13">
        <v>6920.4</v>
      </c>
      <c r="G558" s="10" t="s">
        <v>34</v>
      </c>
    </row>
    <row r="559" spans="2:7" s="7" customFormat="1" ht="13.35" customHeight="1" x14ac:dyDescent="0.2">
      <c r="B559" s="37">
        <v>44349</v>
      </c>
      <c r="C559" s="36">
        <v>44349.56486111111</v>
      </c>
      <c r="D559" s="11">
        <v>82</v>
      </c>
      <c r="E559" s="12">
        <v>23.695</v>
      </c>
      <c r="F559" s="13">
        <v>1942.99</v>
      </c>
      <c r="G559" s="10" t="s">
        <v>34</v>
      </c>
    </row>
    <row r="560" spans="2:7" s="7" customFormat="1" ht="13.35" customHeight="1" x14ac:dyDescent="0.2">
      <c r="B560" s="37">
        <v>44349</v>
      </c>
      <c r="C560" s="36">
        <v>44349.56486111111</v>
      </c>
      <c r="D560" s="11">
        <v>258</v>
      </c>
      <c r="E560" s="12">
        <v>23.695</v>
      </c>
      <c r="F560" s="13">
        <v>6113.31</v>
      </c>
      <c r="G560" s="10" t="s">
        <v>34</v>
      </c>
    </row>
    <row r="561" spans="2:7" s="7" customFormat="1" ht="13.35" customHeight="1" x14ac:dyDescent="0.2">
      <c r="B561" s="37">
        <v>44349</v>
      </c>
      <c r="C561" s="36">
        <v>44349.567604166667</v>
      </c>
      <c r="D561" s="11">
        <v>225</v>
      </c>
      <c r="E561" s="12">
        <v>23.675000000000001</v>
      </c>
      <c r="F561" s="13">
        <v>5326.875</v>
      </c>
      <c r="G561" s="10" t="s">
        <v>34</v>
      </c>
    </row>
    <row r="562" spans="2:7" s="7" customFormat="1" ht="13.35" customHeight="1" x14ac:dyDescent="0.2">
      <c r="B562" s="37">
        <v>44349</v>
      </c>
      <c r="C562" s="36">
        <v>44349.569131944445</v>
      </c>
      <c r="D562" s="11">
        <v>470</v>
      </c>
      <c r="E562" s="12">
        <v>23.664999999999999</v>
      </c>
      <c r="F562" s="13">
        <v>11122.55</v>
      </c>
      <c r="G562" s="10" t="s">
        <v>34</v>
      </c>
    </row>
    <row r="563" spans="2:7" s="7" customFormat="1" ht="13.35" customHeight="1" x14ac:dyDescent="0.2">
      <c r="B563" s="37">
        <v>44349</v>
      </c>
      <c r="C563" s="36">
        <v>44349.570162037038</v>
      </c>
      <c r="D563" s="11">
        <v>244</v>
      </c>
      <c r="E563" s="12">
        <v>23.67</v>
      </c>
      <c r="F563" s="13">
        <v>5775.4800000000005</v>
      </c>
      <c r="G563" s="10" t="s">
        <v>34</v>
      </c>
    </row>
    <row r="564" spans="2:7" s="7" customFormat="1" ht="13.35" customHeight="1" x14ac:dyDescent="0.2">
      <c r="B564" s="37">
        <v>44349</v>
      </c>
      <c r="C564" s="36">
        <v>44349.571574074071</v>
      </c>
      <c r="D564" s="11">
        <v>346</v>
      </c>
      <c r="E564" s="12">
        <v>23.68</v>
      </c>
      <c r="F564" s="13">
        <v>8193.2800000000007</v>
      </c>
      <c r="G564" s="10" t="s">
        <v>34</v>
      </c>
    </row>
    <row r="565" spans="2:7" s="7" customFormat="1" ht="13.35" customHeight="1" x14ac:dyDescent="0.2">
      <c r="B565" s="37">
        <v>44349</v>
      </c>
      <c r="C565" s="36">
        <v>44349.576898148145</v>
      </c>
      <c r="D565" s="11">
        <v>368</v>
      </c>
      <c r="E565" s="12">
        <v>23.67</v>
      </c>
      <c r="F565" s="13">
        <v>8710.5600000000013</v>
      </c>
      <c r="G565" s="10" t="s">
        <v>34</v>
      </c>
    </row>
    <row r="566" spans="2:7" s="7" customFormat="1" ht="13.35" customHeight="1" x14ac:dyDescent="0.2">
      <c r="B566" s="37">
        <v>44349</v>
      </c>
      <c r="C566" s="36">
        <v>44349.578032407408</v>
      </c>
      <c r="D566" s="11">
        <v>288</v>
      </c>
      <c r="E566" s="12">
        <v>23.664999999999999</v>
      </c>
      <c r="F566" s="13">
        <v>6815.5199999999995</v>
      </c>
      <c r="G566" s="10" t="s">
        <v>34</v>
      </c>
    </row>
    <row r="567" spans="2:7" s="7" customFormat="1" ht="13.35" customHeight="1" x14ac:dyDescent="0.2">
      <c r="B567" s="37">
        <v>44349</v>
      </c>
      <c r="C567" s="36">
        <v>44349.579236111109</v>
      </c>
      <c r="D567" s="11">
        <v>477</v>
      </c>
      <c r="E567" s="12">
        <v>23.67</v>
      </c>
      <c r="F567" s="13">
        <v>11290.59</v>
      </c>
      <c r="G567" s="10" t="s">
        <v>34</v>
      </c>
    </row>
    <row r="568" spans="2:7" s="7" customFormat="1" ht="13.35" customHeight="1" x14ac:dyDescent="0.2">
      <c r="B568" s="37">
        <v>44349</v>
      </c>
      <c r="C568" s="36">
        <v>44349.580069444448</v>
      </c>
      <c r="D568" s="11">
        <v>272</v>
      </c>
      <c r="E568" s="12">
        <v>23.67</v>
      </c>
      <c r="F568" s="13">
        <v>6438.2400000000007</v>
      </c>
      <c r="G568" s="10" t="s">
        <v>34</v>
      </c>
    </row>
    <row r="569" spans="2:7" s="7" customFormat="1" ht="13.35" customHeight="1" x14ac:dyDescent="0.2">
      <c r="B569" s="37">
        <v>44349</v>
      </c>
      <c r="C569" s="36">
        <v>44349.583171296297</v>
      </c>
      <c r="D569" s="11">
        <v>219</v>
      </c>
      <c r="E569" s="12">
        <v>23.664999999999999</v>
      </c>
      <c r="F569" s="13">
        <v>5182.6350000000002</v>
      </c>
      <c r="G569" s="10" t="s">
        <v>34</v>
      </c>
    </row>
    <row r="570" spans="2:7" s="7" customFormat="1" ht="13.35" customHeight="1" x14ac:dyDescent="0.2">
      <c r="B570" s="37">
        <v>44349</v>
      </c>
      <c r="C570" s="36">
        <v>44349.584548611114</v>
      </c>
      <c r="D570" s="11">
        <v>224</v>
      </c>
      <c r="E570" s="12">
        <v>23.67</v>
      </c>
      <c r="F570" s="13">
        <v>5302.08</v>
      </c>
      <c r="G570" s="10" t="s">
        <v>34</v>
      </c>
    </row>
    <row r="571" spans="2:7" s="7" customFormat="1" ht="13.35" customHeight="1" x14ac:dyDescent="0.2">
      <c r="B571" s="37">
        <v>44349</v>
      </c>
      <c r="C571" s="36">
        <v>44349.589918981481</v>
      </c>
      <c r="D571" s="11">
        <v>221</v>
      </c>
      <c r="E571" s="12">
        <v>23.684999999999999</v>
      </c>
      <c r="F571" s="13">
        <v>5234.3849999999993</v>
      </c>
      <c r="G571" s="10" t="s">
        <v>34</v>
      </c>
    </row>
    <row r="572" spans="2:7" s="7" customFormat="1" ht="13.35" customHeight="1" x14ac:dyDescent="0.2">
      <c r="B572" s="37">
        <v>44349</v>
      </c>
      <c r="C572" s="36">
        <v>44349.589918981481</v>
      </c>
      <c r="D572" s="11">
        <v>117</v>
      </c>
      <c r="E572" s="12">
        <v>23.684999999999999</v>
      </c>
      <c r="F572" s="13">
        <v>2771.145</v>
      </c>
      <c r="G572" s="10" t="s">
        <v>34</v>
      </c>
    </row>
    <row r="573" spans="2:7" s="7" customFormat="1" ht="13.35" customHeight="1" x14ac:dyDescent="0.2">
      <c r="B573" s="37">
        <v>44349</v>
      </c>
      <c r="C573" s="36">
        <v>44349.59134259259</v>
      </c>
      <c r="D573" s="11">
        <v>230</v>
      </c>
      <c r="E573" s="12">
        <v>23.684999999999999</v>
      </c>
      <c r="F573" s="13">
        <v>5447.5499999999993</v>
      </c>
      <c r="G573" s="10" t="s">
        <v>34</v>
      </c>
    </row>
    <row r="574" spans="2:7" s="7" customFormat="1" ht="13.35" customHeight="1" x14ac:dyDescent="0.2">
      <c r="B574" s="37">
        <v>44349</v>
      </c>
      <c r="C574" s="36">
        <v>44349.592847222222</v>
      </c>
      <c r="D574" s="11">
        <v>233</v>
      </c>
      <c r="E574" s="12">
        <v>23.675000000000001</v>
      </c>
      <c r="F574" s="13">
        <v>5516.2750000000005</v>
      </c>
      <c r="G574" s="10" t="s">
        <v>34</v>
      </c>
    </row>
    <row r="575" spans="2:7" s="7" customFormat="1" ht="13.35" customHeight="1" x14ac:dyDescent="0.2">
      <c r="B575" s="37">
        <v>44349</v>
      </c>
      <c r="C575" s="36">
        <v>44349.592847222222</v>
      </c>
      <c r="D575" s="11">
        <v>40</v>
      </c>
      <c r="E575" s="12">
        <v>23.675000000000001</v>
      </c>
      <c r="F575" s="13">
        <v>947</v>
      </c>
      <c r="G575" s="10" t="s">
        <v>34</v>
      </c>
    </row>
    <row r="576" spans="2:7" s="7" customFormat="1" ht="13.35" customHeight="1" x14ac:dyDescent="0.2">
      <c r="B576" s="37">
        <v>44349</v>
      </c>
      <c r="C576" s="36">
        <v>44349.596504629626</v>
      </c>
      <c r="D576" s="11">
        <v>280</v>
      </c>
      <c r="E576" s="12">
        <v>23.675000000000001</v>
      </c>
      <c r="F576" s="13">
        <v>6629</v>
      </c>
      <c r="G576" s="10" t="s">
        <v>34</v>
      </c>
    </row>
    <row r="577" spans="2:7" s="7" customFormat="1" ht="13.35" customHeight="1" x14ac:dyDescent="0.2">
      <c r="B577" s="37">
        <v>44349</v>
      </c>
      <c r="C577" s="36">
        <v>44349.599826388891</v>
      </c>
      <c r="D577" s="11">
        <v>263</v>
      </c>
      <c r="E577" s="12">
        <v>23.68</v>
      </c>
      <c r="F577" s="13">
        <v>6227.84</v>
      </c>
      <c r="G577" s="10" t="s">
        <v>34</v>
      </c>
    </row>
    <row r="578" spans="2:7" s="7" customFormat="1" ht="13.35" customHeight="1" x14ac:dyDescent="0.2">
      <c r="B578" s="37">
        <v>44349</v>
      </c>
      <c r="C578" s="36">
        <v>44349.603946759256</v>
      </c>
      <c r="D578" s="11">
        <v>361</v>
      </c>
      <c r="E578" s="12">
        <v>23.695</v>
      </c>
      <c r="F578" s="13">
        <v>8553.8950000000004</v>
      </c>
      <c r="G578" s="10" t="s">
        <v>34</v>
      </c>
    </row>
    <row r="579" spans="2:7" s="7" customFormat="1" ht="13.35" customHeight="1" x14ac:dyDescent="0.2">
      <c r="B579" s="37">
        <v>44349</v>
      </c>
      <c r="C579" s="36">
        <v>44349.605497685188</v>
      </c>
      <c r="D579" s="11">
        <v>379</v>
      </c>
      <c r="E579" s="12">
        <v>23.695</v>
      </c>
      <c r="F579" s="13">
        <v>8980.4050000000007</v>
      </c>
      <c r="G579" s="10" t="s">
        <v>34</v>
      </c>
    </row>
    <row r="580" spans="2:7" s="7" customFormat="1" ht="13.35" customHeight="1" x14ac:dyDescent="0.2">
      <c r="B580" s="37">
        <v>44349</v>
      </c>
      <c r="C580" s="36">
        <v>44349.605891203704</v>
      </c>
      <c r="D580" s="11">
        <v>138</v>
      </c>
      <c r="E580" s="12">
        <v>23.684999999999999</v>
      </c>
      <c r="F580" s="13">
        <v>3268.5299999999997</v>
      </c>
      <c r="G580" s="10" t="s">
        <v>34</v>
      </c>
    </row>
    <row r="581" spans="2:7" s="7" customFormat="1" ht="13.35" customHeight="1" x14ac:dyDescent="0.2">
      <c r="B581" s="37">
        <v>44349</v>
      </c>
      <c r="C581" s="36">
        <v>44349.60633101852</v>
      </c>
      <c r="D581" s="11">
        <v>175</v>
      </c>
      <c r="E581" s="12">
        <v>23.67</v>
      </c>
      <c r="F581" s="13">
        <v>4142.25</v>
      </c>
      <c r="G581" s="10" t="s">
        <v>34</v>
      </c>
    </row>
    <row r="582" spans="2:7" s="7" customFormat="1" ht="13.35" customHeight="1" x14ac:dyDescent="0.2">
      <c r="B582" s="37">
        <v>44349</v>
      </c>
      <c r="C582" s="36">
        <v>44349.60633101852</v>
      </c>
      <c r="D582" s="11">
        <v>275</v>
      </c>
      <c r="E582" s="12">
        <v>23.67</v>
      </c>
      <c r="F582" s="13">
        <v>6509.2500000000009</v>
      </c>
      <c r="G582" s="10" t="s">
        <v>34</v>
      </c>
    </row>
    <row r="583" spans="2:7" s="7" customFormat="1" ht="13.35" customHeight="1" x14ac:dyDescent="0.2">
      <c r="B583" s="37">
        <v>44349</v>
      </c>
      <c r="C583" s="36">
        <v>44349.607118055559</v>
      </c>
      <c r="D583" s="11">
        <v>245</v>
      </c>
      <c r="E583" s="12">
        <v>23.675000000000001</v>
      </c>
      <c r="F583" s="13">
        <v>5800.375</v>
      </c>
      <c r="G583" s="10" t="s">
        <v>34</v>
      </c>
    </row>
    <row r="584" spans="2:7" s="7" customFormat="1" ht="13.35" customHeight="1" x14ac:dyDescent="0.2">
      <c r="B584" s="37">
        <v>44349</v>
      </c>
      <c r="C584" s="36">
        <v>44349.60738425926</v>
      </c>
      <c r="D584" s="11">
        <v>289</v>
      </c>
      <c r="E584" s="12">
        <v>23.675000000000001</v>
      </c>
      <c r="F584" s="13">
        <v>6842.0749999999998</v>
      </c>
      <c r="G584" s="10" t="s">
        <v>34</v>
      </c>
    </row>
    <row r="585" spans="2:7" s="7" customFormat="1" ht="13.35" customHeight="1" x14ac:dyDescent="0.2">
      <c r="B585" s="37">
        <v>44349</v>
      </c>
      <c r="C585" s="36">
        <v>44349.608182870368</v>
      </c>
      <c r="D585" s="11">
        <v>333</v>
      </c>
      <c r="E585" s="12">
        <v>23.675000000000001</v>
      </c>
      <c r="F585" s="13">
        <v>7883.7750000000005</v>
      </c>
      <c r="G585" s="10" t="s">
        <v>34</v>
      </c>
    </row>
    <row r="586" spans="2:7" s="7" customFormat="1" ht="13.35" customHeight="1" x14ac:dyDescent="0.2">
      <c r="B586" s="37">
        <v>44349</v>
      </c>
      <c r="C586" s="36">
        <v>44349.609050925923</v>
      </c>
      <c r="D586" s="11">
        <v>248</v>
      </c>
      <c r="E586" s="12">
        <v>23.675000000000001</v>
      </c>
      <c r="F586" s="13">
        <v>5871.4000000000005</v>
      </c>
      <c r="G586" s="10" t="s">
        <v>34</v>
      </c>
    </row>
    <row r="587" spans="2:7" s="7" customFormat="1" ht="13.35" customHeight="1" x14ac:dyDescent="0.2">
      <c r="B587" s="37">
        <v>44349</v>
      </c>
      <c r="C587" s="36">
        <v>44349.610497685186</v>
      </c>
      <c r="D587" s="11">
        <v>229</v>
      </c>
      <c r="E587" s="12">
        <v>23.66</v>
      </c>
      <c r="F587" s="13">
        <v>5418.14</v>
      </c>
      <c r="G587" s="10" t="s">
        <v>34</v>
      </c>
    </row>
    <row r="588" spans="2:7" s="7" customFormat="1" ht="13.35" customHeight="1" x14ac:dyDescent="0.2">
      <c r="B588" s="37">
        <v>44349</v>
      </c>
      <c r="C588" s="36">
        <v>44349.610636574071</v>
      </c>
      <c r="D588" s="11">
        <v>228</v>
      </c>
      <c r="E588" s="12">
        <v>23.65</v>
      </c>
      <c r="F588" s="13">
        <v>5392.2</v>
      </c>
      <c r="G588" s="10" t="s">
        <v>34</v>
      </c>
    </row>
    <row r="589" spans="2:7" s="7" customFormat="1" ht="13.35" customHeight="1" x14ac:dyDescent="0.2">
      <c r="B589" s="37">
        <v>44349</v>
      </c>
      <c r="C589" s="36">
        <v>44349.610636574071</v>
      </c>
      <c r="D589" s="11">
        <v>138</v>
      </c>
      <c r="E589" s="12">
        <v>23.645</v>
      </c>
      <c r="F589" s="13">
        <v>3263.0099999999998</v>
      </c>
      <c r="G589" s="10" t="s">
        <v>34</v>
      </c>
    </row>
    <row r="590" spans="2:7" s="7" customFormat="1" ht="13.35" customHeight="1" x14ac:dyDescent="0.2">
      <c r="B590" s="37">
        <v>44349</v>
      </c>
      <c r="C590" s="36">
        <v>44349.610636574071</v>
      </c>
      <c r="D590" s="11">
        <v>104</v>
      </c>
      <c r="E590" s="12">
        <v>23.645</v>
      </c>
      <c r="F590" s="13">
        <v>2459.08</v>
      </c>
      <c r="G590" s="10" t="s">
        <v>34</v>
      </c>
    </row>
    <row r="591" spans="2:7" s="7" customFormat="1" ht="13.35" customHeight="1" x14ac:dyDescent="0.2">
      <c r="B591" s="37">
        <v>44349</v>
      </c>
      <c r="C591" s="36">
        <v>44349.61414351852</v>
      </c>
      <c r="D591" s="11">
        <v>306</v>
      </c>
      <c r="E591" s="12">
        <v>23.65</v>
      </c>
      <c r="F591" s="13">
        <v>7236.9</v>
      </c>
      <c r="G591" s="10" t="s">
        <v>34</v>
      </c>
    </row>
    <row r="592" spans="2:7" s="7" customFormat="1" ht="13.35" customHeight="1" x14ac:dyDescent="0.2">
      <c r="B592" s="37">
        <v>44349</v>
      </c>
      <c r="C592" s="36">
        <v>44349.616863425923</v>
      </c>
      <c r="D592" s="11">
        <v>318</v>
      </c>
      <c r="E592" s="12">
        <v>23.655000000000001</v>
      </c>
      <c r="F592" s="13">
        <v>7522.29</v>
      </c>
      <c r="G592" s="10" t="s">
        <v>34</v>
      </c>
    </row>
    <row r="593" spans="2:7" s="7" customFormat="1" ht="13.35" customHeight="1" x14ac:dyDescent="0.2">
      <c r="B593" s="37">
        <v>44349</v>
      </c>
      <c r="C593" s="36">
        <v>44349.617152777777</v>
      </c>
      <c r="D593" s="11">
        <v>154</v>
      </c>
      <c r="E593" s="12">
        <v>23.65</v>
      </c>
      <c r="F593" s="13">
        <v>3642.1</v>
      </c>
      <c r="G593" s="10" t="s">
        <v>34</v>
      </c>
    </row>
    <row r="594" spans="2:7" s="7" customFormat="1" ht="13.35" customHeight="1" x14ac:dyDescent="0.2">
      <c r="B594" s="37">
        <v>44349</v>
      </c>
      <c r="C594" s="36">
        <v>44349.617152777777</v>
      </c>
      <c r="D594" s="11">
        <v>82</v>
      </c>
      <c r="E594" s="12">
        <v>23.65</v>
      </c>
      <c r="F594" s="13">
        <v>1939.3</v>
      </c>
      <c r="G594" s="10" t="s">
        <v>34</v>
      </c>
    </row>
    <row r="595" spans="2:7" s="7" customFormat="1" ht="13.35" customHeight="1" x14ac:dyDescent="0.2">
      <c r="B595" s="37">
        <v>44349</v>
      </c>
      <c r="C595" s="36">
        <v>44349.619166666664</v>
      </c>
      <c r="D595" s="11">
        <v>412</v>
      </c>
      <c r="E595" s="12">
        <v>23.645</v>
      </c>
      <c r="F595" s="13">
        <v>9741.74</v>
      </c>
      <c r="G595" s="10" t="s">
        <v>34</v>
      </c>
    </row>
    <row r="596" spans="2:7" s="7" customFormat="1" ht="13.35" customHeight="1" x14ac:dyDescent="0.2">
      <c r="B596" s="37">
        <v>44349</v>
      </c>
      <c r="C596" s="36">
        <v>44349.621018518519</v>
      </c>
      <c r="D596" s="11">
        <v>230</v>
      </c>
      <c r="E596" s="12">
        <v>23.64</v>
      </c>
      <c r="F596" s="13">
        <v>5437.2</v>
      </c>
      <c r="G596" s="10" t="s">
        <v>34</v>
      </c>
    </row>
    <row r="597" spans="2:7" s="7" customFormat="1" ht="13.35" customHeight="1" x14ac:dyDescent="0.2">
      <c r="B597" s="37">
        <v>44349</v>
      </c>
      <c r="C597" s="36">
        <v>44349.621539351851</v>
      </c>
      <c r="D597" s="11">
        <v>329</v>
      </c>
      <c r="E597" s="12">
        <v>23.65</v>
      </c>
      <c r="F597" s="13">
        <v>7780.8499999999995</v>
      </c>
      <c r="G597" s="10" t="s">
        <v>34</v>
      </c>
    </row>
    <row r="598" spans="2:7" s="7" customFormat="1" ht="13.35" customHeight="1" x14ac:dyDescent="0.2">
      <c r="B598" s="37">
        <v>44349</v>
      </c>
      <c r="C598" s="36">
        <v>44349.622812499998</v>
      </c>
      <c r="D598" s="11">
        <v>250</v>
      </c>
      <c r="E598" s="12">
        <v>23.65</v>
      </c>
      <c r="F598" s="13">
        <v>5912.5</v>
      </c>
      <c r="G598" s="10" t="s">
        <v>34</v>
      </c>
    </row>
    <row r="599" spans="2:7" s="7" customFormat="1" ht="13.35" customHeight="1" x14ac:dyDescent="0.2">
      <c r="B599" s="37">
        <v>44349</v>
      </c>
      <c r="C599" s="36">
        <v>44349.624942129631</v>
      </c>
      <c r="D599" s="11">
        <v>214</v>
      </c>
      <c r="E599" s="12">
        <v>23.664999999999999</v>
      </c>
      <c r="F599" s="13">
        <v>5064.3099999999995</v>
      </c>
      <c r="G599" s="10" t="s">
        <v>34</v>
      </c>
    </row>
    <row r="600" spans="2:7" s="7" customFormat="1" ht="13.35" customHeight="1" x14ac:dyDescent="0.2">
      <c r="B600" s="37">
        <v>44349</v>
      </c>
      <c r="C600" s="36">
        <v>44349.626192129632</v>
      </c>
      <c r="D600" s="11">
        <v>37</v>
      </c>
      <c r="E600" s="12">
        <v>23.67</v>
      </c>
      <c r="F600" s="13">
        <v>875.79000000000008</v>
      </c>
      <c r="G600" s="10" t="s">
        <v>34</v>
      </c>
    </row>
    <row r="601" spans="2:7" s="7" customFormat="1" ht="13.35" customHeight="1" x14ac:dyDescent="0.2">
      <c r="B601" s="37">
        <v>44349</v>
      </c>
      <c r="C601" s="36">
        <v>44349.626192129632</v>
      </c>
      <c r="D601" s="11">
        <v>285</v>
      </c>
      <c r="E601" s="12">
        <v>23.67</v>
      </c>
      <c r="F601" s="13">
        <v>6745.9500000000007</v>
      </c>
      <c r="G601" s="10" t="s">
        <v>34</v>
      </c>
    </row>
    <row r="602" spans="2:7" s="7" customFormat="1" ht="13.35" customHeight="1" x14ac:dyDescent="0.2">
      <c r="B602" s="37">
        <v>44349</v>
      </c>
      <c r="C602" s="36">
        <v>44349.626944444448</v>
      </c>
      <c r="D602" s="11">
        <v>222</v>
      </c>
      <c r="E602" s="12">
        <v>23.67</v>
      </c>
      <c r="F602" s="13">
        <v>5254.7400000000007</v>
      </c>
      <c r="G602" s="10" t="s">
        <v>34</v>
      </c>
    </row>
    <row r="603" spans="2:7" s="7" customFormat="1" ht="13.35" customHeight="1" x14ac:dyDescent="0.2">
      <c r="B603" s="37">
        <v>44349</v>
      </c>
      <c r="C603" s="36">
        <v>44349.627858796295</v>
      </c>
      <c r="D603" s="11">
        <v>486</v>
      </c>
      <c r="E603" s="12">
        <v>23.66</v>
      </c>
      <c r="F603" s="13">
        <v>11498.76</v>
      </c>
      <c r="G603" s="10" t="s">
        <v>34</v>
      </c>
    </row>
    <row r="604" spans="2:7" s="7" customFormat="1" ht="13.35" customHeight="1" x14ac:dyDescent="0.2">
      <c r="B604" s="37">
        <v>44349</v>
      </c>
      <c r="C604" s="36">
        <v>44349.629629629628</v>
      </c>
      <c r="D604" s="11">
        <v>290</v>
      </c>
      <c r="E604" s="12">
        <v>23.66</v>
      </c>
      <c r="F604" s="13">
        <v>6861.4</v>
      </c>
      <c r="G604" s="10" t="s">
        <v>34</v>
      </c>
    </row>
    <row r="605" spans="2:7" s="7" customFormat="1" ht="13.35" customHeight="1" x14ac:dyDescent="0.2">
      <c r="B605" s="37">
        <v>44349</v>
      </c>
      <c r="C605" s="36">
        <v>44349.630196759259</v>
      </c>
      <c r="D605" s="11">
        <v>218</v>
      </c>
      <c r="E605" s="12">
        <v>23.66</v>
      </c>
      <c r="F605" s="13">
        <v>5157.88</v>
      </c>
      <c r="G605" s="10" t="s">
        <v>34</v>
      </c>
    </row>
    <row r="606" spans="2:7" s="7" customFormat="1" ht="13.35" customHeight="1" x14ac:dyDescent="0.2">
      <c r="B606" s="37">
        <v>44349</v>
      </c>
      <c r="C606" s="36">
        <v>44349.630891203706</v>
      </c>
      <c r="D606" s="11">
        <v>290</v>
      </c>
      <c r="E606" s="12">
        <v>23.66</v>
      </c>
      <c r="F606" s="13">
        <v>6861.4</v>
      </c>
      <c r="G606" s="10" t="s">
        <v>34</v>
      </c>
    </row>
    <row r="607" spans="2:7" s="7" customFormat="1" ht="13.35" customHeight="1" x14ac:dyDescent="0.2">
      <c r="B607" s="37">
        <v>44349</v>
      </c>
      <c r="C607" s="36">
        <v>44349.633287037039</v>
      </c>
      <c r="D607" s="11">
        <v>608</v>
      </c>
      <c r="E607" s="12">
        <v>23.655000000000001</v>
      </c>
      <c r="F607" s="13">
        <v>14382.240000000002</v>
      </c>
      <c r="G607" s="10" t="s">
        <v>34</v>
      </c>
    </row>
    <row r="608" spans="2:7" s="7" customFormat="1" ht="13.35" customHeight="1" x14ac:dyDescent="0.2">
      <c r="B608" s="37">
        <v>44349</v>
      </c>
      <c r="C608" s="36">
        <v>44349.63517361111</v>
      </c>
      <c r="D608" s="11">
        <v>410</v>
      </c>
      <c r="E608" s="12">
        <v>23.645</v>
      </c>
      <c r="F608" s="13">
        <v>9694.4500000000007</v>
      </c>
      <c r="G608" s="10" t="s">
        <v>34</v>
      </c>
    </row>
    <row r="609" spans="2:7" s="7" customFormat="1" ht="13.35" customHeight="1" x14ac:dyDescent="0.2">
      <c r="B609" s="37">
        <v>44349</v>
      </c>
      <c r="C609" s="36">
        <v>44349.636354166665</v>
      </c>
      <c r="D609" s="11">
        <v>511</v>
      </c>
      <c r="E609" s="12">
        <v>23.63</v>
      </c>
      <c r="F609" s="13">
        <v>12074.93</v>
      </c>
      <c r="G609" s="10" t="s">
        <v>34</v>
      </c>
    </row>
    <row r="610" spans="2:7" s="7" customFormat="1" ht="13.35" customHeight="1" x14ac:dyDescent="0.2">
      <c r="B610" s="37">
        <v>44349</v>
      </c>
      <c r="C610" s="36">
        <v>44349.640347222223</v>
      </c>
      <c r="D610" s="11">
        <v>335</v>
      </c>
      <c r="E610" s="12">
        <v>23.64</v>
      </c>
      <c r="F610" s="13">
        <v>7919.4000000000005</v>
      </c>
      <c r="G610" s="10" t="s">
        <v>34</v>
      </c>
    </row>
    <row r="611" spans="2:7" s="7" customFormat="1" ht="13.35" customHeight="1" x14ac:dyDescent="0.2">
      <c r="B611" s="37">
        <v>44349</v>
      </c>
      <c r="C611" s="36">
        <v>44349.640347222223</v>
      </c>
      <c r="D611" s="11">
        <v>223</v>
      </c>
      <c r="E611" s="12">
        <v>23.64</v>
      </c>
      <c r="F611" s="13">
        <v>5271.72</v>
      </c>
      <c r="G611" s="10" t="s">
        <v>34</v>
      </c>
    </row>
    <row r="612" spans="2:7" s="7" customFormat="1" ht="13.35" customHeight="1" x14ac:dyDescent="0.2">
      <c r="B612" s="37">
        <v>44349</v>
      </c>
      <c r="C612" s="36">
        <v>44349.642395833333</v>
      </c>
      <c r="D612" s="11">
        <v>233</v>
      </c>
      <c r="E612" s="12">
        <v>23.65</v>
      </c>
      <c r="F612" s="13">
        <v>5510.45</v>
      </c>
      <c r="G612" s="10" t="s">
        <v>34</v>
      </c>
    </row>
    <row r="613" spans="2:7" s="7" customFormat="1" ht="13.35" customHeight="1" x14ac:dyDescent="0.2">
      <c r="B613" s="37">
        <v>44349</v>
      </c>
      <c r="C613" s="36">
        <v>44349.642731481479</v>
      </c>
      <c r="D613" s="11">
        <v>160</v>
      </c>
      <c r="E613" s="12">
        <v>23.65</v>
      </c>
      <c r="F613" s="13">
        <v>3784</v>
      </c>
      <c r="G613" s="10" t="s">
        <v>34</v>
      </c>
    </row>
    <row r="614" spans="2:7" s="7" customFormat="1" ht="13.35" customHeight="1" x14ac:dyDescent="0.2">
      <c r="B614" s="37">
        <v>44349</v>
      </c>
      <c r="C614" s="36">
        <v>44349.642731481479</v>
      </c>
      <c r="D614" s="11">
        <v>58</v>
      </c>
      <c r="E614" s="12">
        <v>23.65</v>
      </c>
      <c r="F614" s="13">
        <v>1371.6999999999998</v>
      </c>
      <c r="G614" s="10" t="s">
        <v>34</v>
      </c>
    </row>
    <row r="615" spans="2:7" s="7" customFormat="1" ht="13.35" customHeight="1" x14ac:dyDescent="0.2">
      <c r="B615" s="37">
        <v>44349</v>
      </c>
      <c r="C615" s="36">
        <v>44349.643854166665</v>
      </c>
      <c r="D615" s="11">
        <v>238</v>
      </c>
      <c r="E615" s="12">
        <v>23.645</v>
      </c>
      <c r="F615" s="13">
        <v>5627.51</v>
      </c>
      <c r="G615" s="10" t="s">
        <v>34</v>
      </c>
    </row>
    <row r="616" spans="2:7" s="7" customFormat="1" ht="13.35" customHeight="1" x14ac:dyDescent="0.2">
      <c r="B616" s="37">
        <v>44349</v>
      </c>
      <c r="C616" s="36">
        <v>44349.644953703704</v>
      </c>
      <c r="D616" s="11">
        <v>225</v>
      </c>
      <c r="E616" s="12">
        <v>23.64</v>
      </c>
      <c r="F616" s="13">
        <v>5319</v>
      </c>
      <c r="G616" s="10" t="s">
        <v>34</v>
      </c>
    </row>
    <row r="617" spans="2:7" s="7" customFormat="1" ht="13.35" customHeight="1" x14ac:dyDescent="0.2">
      <c r="B617" s="37">
        <v>44349</v>
      </c>
      <c r="C617" s="36">
        <v>44349.646111111113</v>
      </c>
      <c r="D617" s="11">
        <v>369</v>
      </c>
      <c r="E617" s="12">
        <v>23.655000000000001</v>
      </c>
      <c r="F617" s="13">
        <v>8728.6949999999997</v>
      </c>
      <c r="G617" s="10" t="s">
        <v>34</v>
      </c>
    </row>
    <row r="618" spans="2:7" s="7" customFormat="1" ht="13.35" customHeight="1" x14ac:dyDescent="0.2">
      <c r="B618" s="37">
        <v>44349</v>
      </c>
      <c r="C618" s="36">
        <v>44349.6483912037</v>
      </c>
      <c r="D618" s="11">
        <v>233</v>
      </c>
      <c r="E618" s="12">
        <v>23.655000000000001</v>
      </c>
      <c r="F618" s="13">
        <v>5511.6150000000007</v>
      </c>
      <c r="G618" s="10" t="s">
        <v>34</v>
      </c>
    </row>
    <row r="619" spans="2:7" s="7" customFormat="1" ht="13.35" customHeight="1" x14ac:dyDescent="0.2">
      <c r="B619" s="37">
        <v>44349</v>
      </c>
      <c r="C619" s="36">
        <v>44349.648576388892</v>
      </c>
      <c r="D619" s="11">
        <v>21</v>
      </c>
      <c r="E619" s="12">
        <v>23.655000000000001</v>
      </c>
      <c r="F619" s="13">
        <v>496.755</v>
      </c>
      <c r="G619" s="10" t="s">
        <v>34</v>
      </c>
    </row>
    <row r="620" spans="2:7" s="7" customFormat="1" ht="13.35" customHeight="1" x14ac:dyDescent="0.2">
      <c r="B620" s="37">
        <v>44349</v>
      </c>
      <c r="C620" s="36">
        <v>44349.648668981485</v>
      </c>
      <c r="D620" s="11">
        <v>265</v>
      </c>
      <c r="E620" s="12">
        <v>23.655000000000001</v>
      </c>
      <c r="F620" s="13">
        <v>6268.5750000000007</v>
      </c>
      <c r="G620" s="10" t="s">
        <v>34</v>
      </c>
    </row>
    <row r="621" spans="2:7" s="7" customFormat="1" ht="13.35" customHeight="1" x14ac:dyDescent="0.2">
      <c r="B621" s="37">
        <v>44349</v>
      </c>
      <c r="C621" s="36">
        <v>44349.65148148148</v>
      </c>
      <c r="D621" s="11">
        <v>485</v>
      </c>
      <c r="E621" s="12">
        <v>23.67</v>
      </c>
      <c r="F621" s="13">
        <v>11479.95</v>
      </c>
      <c r="G621" s="10" t="s">
        <v>34</v>
      </c>
    </row>
    <row r="622" spans="2:7" s="7" customFormat="1" ht="13.35" customHeight="1" x14ac:dyDescent="0.2">
      <c r="B622" s="37">
        <v>44349</v>
      </c>
      <c r="C622" s="36">
        <v>44349.651967592596</v>
      </c>
      <c r="D622" s="11">
        <v>270</v>
      </c>
      <c r="E622" s="12">
        <v>23.67</v>
      </c>
      <c r="F622" s="13">
        <v>6390.9000000000005</v>
      </c>
      <c r="G622" s="10" t="s">
        <v>34</v>
      </c>
    </row>
    <row r="623" spans="2:7" s="7" customFormat="1" ht="13.35" customHeight="1" x14ac:dyDescent="0.2">
      <c r="B623" s="37">
        <v>44349</v>
      </c>
      <c r="C623" s="36">
        <v>44349.654918981483</v>
      </c>
      <c r="D623" s="11">
        <v>239</v>
      </c>
      <c r="E623" s="12">
        <v>23.67</v>
      </c>
      <c r="F623" s="13">
        <v>5657.13</v>
      </c>
      <c r="G623" s="10" t="s">
        <v>34</v>
      </c>
    </row>
    <row r="624" spans="2:7" s="7" customFormat="1" ht="13.35" customHeight="1" x14ac:dyDescent="0.2">
      <c r="B624" s="37">
        <v>44349</v>
      </c>
      <c r="C624" s="36">
        <v>44349.654930555553</v>
      </c>
      <c r="D624" s="11">
        <v>454</v>
      </c>
      <c r="E624" s="12">
        <v>23.67</v>
      </c>
      <c r="F624" s="13">
        <v>10746.18</v>
      </c>
      <c r="G624" s="10" t="s">
        <v>34</v>
      </c>
    </row>
    <row r="625" spans="2:7" s="7" customFormat="1" ht="13.35" customHeight="1" x14ac:dyDescent="0.2">
      <c r="B625" s="37">
        <v>44349</v>
      </c>
      <c r="C625" s="36">
        <v>44349.65834490741</v>
      </c>
      <c r="D625" s="11">
        <v>409</v>
      </c>
      <c r="E625" s="12">
        <v>23.664999999999999</v>
      </c>
      <c r="F625" s="13">
        <v>9678.9849999999988</v>
      </c>
      <c r="G625" s="10" t="s">
        <v>34</v>
      </c>
    </row>
    <row r="626" spans="2:7" s="7" customFormat="1" ht="13.35" customHeight="1" x14ac:dyDescent="0.2">
      <c r="B626" s="37">
        <v>44349</v>
      </c>
      <c r="C626" s="36">
        <v>44349.659062500003</v>
      </c>
      <c r="D626" s="11">
        <v>432</v>
      </c>
      <c r="E626" s="12">
        <v>23.664999999999999</v>
      </c>
      <c r="F626" s="13">
        <v>10223.279999999999</v>
      </c>
      <c r="G626" s="10" t="s">
        <v>34</v>
      </c>
    </row>
    <row r="627" spans="2:7" s="7" customFormat="1" ht="13.35" customHeight="1" x14ac:dyDescent="0.2">
      <c r="B627" s="37">
        <v>44349</v>
      </c>
      <c r="C627" s="36">
        <v>44349.659062500003</v>
      </c>
      <c r="D627" s="11">
        <v>228</v>
      </c>
      <c r="E627" s="12">
        <v>23.664999999999999</v>
      </c>
      <c r="F627" s="13">
        <v>5395.62</v>
      </c>
      <c r="G627" s="10" t="s">
        <v>34</v>
      </c>
    </row>
    <row r="628" spans="2:7" s="7" customFormat="1" ht="13.35" customHeight="1" x14ac:dyDescent="0.2">
      <c r="B628" s="37">
        <v>44349</v>
      </c>
      <c r="C628" s="36">
        <v>44349.660381944443</v>
      </c>
      <c r="D628" s="11">
        <v>237</v>
      </c>
      <c r="E628" s="12">
        <v>23.66</v>
      </c>
      <c r="F628" s="13">
        <v>5607.42</v>
      </c>
      <c r="G628" s="10" t="s">
        <v>34</v>
      </c>
    </row>
    <row r="629" spans="2:7" s="7" customFormat="1" ht="13.35" customHeight="1" x14ac:dyDescent="0.2">
      <c r="B629" s="37">
        <v>44349</v>
      </c>
      <c r="C629" s="36">
        <v>44349.661736111113</v>
      </c>
      <c r="D629" s="11">
        <v>320</v>
      </c>
      <c r="E629" s="12">
        <v>23.655000000000001</v>
      </c>
      <c r="F629" s="13">
        <v>7569.6</v>
      </c>
      <c r="G629" s="10" t="s">
        <v>34</v>
      </c>
    </row>
    <row r="630" spans="2:7" s="7" customFormat="1" ht="13.35" customHeight="1" x14ac:dyDescent="0.2">
      <c r="B630" s="37">
        <v>44349</v>
      </c>
      <c r="C630" s="36">
        <v>44349.662060185183</v>
      </c>
      <c r="D630" s="11">
        <v>231</v>
      </c>
      <c r="E630" s="12">
        <v>23.645</v>
      </c>
      <c r="F630" s="13">
        <v>5461.9949999999999</v>
      </c>
      <c r="G630" s="10" t="s">
        <v>34</v>
      </c>
    </row>
    <row r="631" spans="2:7" s="7" customFormat="1" ht="13.35" customHeight="1" x14ac:dyDescent="0.2">
      <c r="B631" s="37">
        <v>44349</v>
      </c>
      <c r="C631" s="36">
        <v>44349.662060185183</v>
      </c>
      <c r="D631" s="11">
        <v>68</v>
      </c>
      <c r="E631" s="12">
        <v>23.645</v>
      </c>
      <c r="F631" s="13">
        <v>1607.86</v>
      </c>
      <c r="G631" s="10" t="s">
        <v>34</v>
      </c>
    </row>
    <row r="632" spans="2:7" s="7" customFormat="1" ht="13.35" customHeight="1" x14ac:dyDescent="0.2">
      <c r="B632" s="37">
        <v>44349</v>
      </c>
      <c r="C632" s="36">
        <v>44349.66609953704</v>
      </c>
      <c r="D632" s="11">
        <v>654</v>
      </c>
      <c r="E632" s="12">
        <v>23.66</v>
      </c>
      <c r="F632" s="13">
        <v>15473.64</v>
      </c>
      <c r="G632" s="10" t="s">
        <v>34</v>
      </c>
    </row>
    <row r="633" spans="2:7" s="7" customFormat="1" ht="13.35" customHeight="1" x14ac:dyDescent="0.2">
      <c r="B633" s="37">
        <v>44349</v>
      </c>
      <c r="C633" s="36">
        <v>44349.667673611111</v>
      </c>
      <c r="D633" s="11">
        <v>210</v>
      </c>
      <c r="E633" s="12">
        <v>23.664999999999999</v>
      </c>
      <c r="F633" s="13">
        <v>4969.6499999999996</v>
      </c>
      <c r="G633" s="10" t="s">
        <v>34</v>
      </c>
    </row>
    <row r="634" spans="2:7" s="7" customFormat="1" ht="13.35" customHeight="1" x14ac:dyDescent="0.2">
      <c r="B634" s="37">
        <v>44349</v>
      </c>
      <c r="C634" s="36">
        <v>44349.667673611111</v>
      </c>
      <c r="D634" s="11">
        <v>44</v>
      </c>
      <c r="E634" s="12">
        <v>23.664999999999999</v>
      </c>
      <c r="F634" s="13">
        <v>1041.26</v>
      </c>
      <c r="G634" s="10" t="s">
        <v>34</v>
      </c>
    </row>
    <row r="635" spans="2:7" s="7" customFormat="1" ht="13.35" customHeight="1" x14ac:dyDescent="0.2">
      <c r="B635" s="37">
        <v>44349</v>
      </c>
      <c r="C635" s="36">
        <v>44349.66909722222</v>
      </c>
      <c r="D635" s="11">
        <v>250</v>
      </c>
      <c r="E635" s="12">
        <v>23.664999999999999</v>
      </c>
      <c r="F635" s="13">
        <v>5916.25</v>
      </c>
      <c r="G635" s="10" t="s">
        <v>34</v>
      </c>
    </row>
    <row r="636" spans="2:7" s="7" customFormat="1" ht="13.35" customHeight="1" x14ac:dyDescent="0.2">
      <c r="B636" s="37">
        <v>44349</v>
      </c>
      <c r="C636" s="36">
        <v>44349.669652777775</v>
      </c>
      <c r="D636" s="11">
        <v>227</v>
      </c>
      <c r="E636" s="12">
        <v>23.664999999999999</v>
      </c>
      <c r="F636" s="13">
        <v>5371.9549999999999</v>
      </c>
      <c r="G636" s="10" t="s">
        <v>34</v>
      </c>
    </row>
    <row r="637" spans="2:7" s="7" customFormat="1" ht="13.35" customHeight="1" x14ac:dyDescent="0.2">
      <c r="B637" s="37">
        <v>44349</v>
      </c>
      <c r="C637" s="36">
        <v>44349.670370370368</v>
      </c>
      <c r="D637" s="11">
        <v>228</v>
      </c>
      <c r="E637" s="12">
        <v>23.645</v>
      </c>
      <c r="F637" s="13">
        <v>5391.0599999999995</v>
      </c>
      <c r="G637" s="10" t="s">
        <v>34</v>
      </c>
    </row>
    <row r="638" spans="2:7" s="7" customFormat="1" ht="13.35" customHeight="1" x14ac:dyDescent="0.2">
      <c r="B638" s="37">
        <v>44349</v>
      </c>
      <c r="C638" s="36">
        <v>44349.67359953704</v>
      </c>
      <c r="D638" s="11">
        <v>335</v>
      </c>
      <c r="E638" s="12">
        <v>23.655000000000001</v>
      </c>
      <c r="F638" s="13">
        <v>7924.4250000000002</v>
      </c>
      <c r="G638" s="10" t="s">
        <v>34</v>
      </c>
    </row>
    <row r="639" spans="2:7" s="7" customFormat="1" ht="13.35" customHeight="1" x14ac:dyDescent="0.2">
      <c r="B639" s="37">
        <v>44349</v>
      </c>
      <c r="C639" s="36">
        <v>44349.674293981479</v>
      </c>
      <c r="D639" s="11">
        <v>114</v>
      </c>
      <c r="E639" s="12">
        <v>23.655000000000001</v>
      </c>
      <c r="F639" s="13">
        <v>2696.67</v>
      </c>
      <c r="G639" s="10" t="s">
        <v>34</v>
      </c>
    </row>
    <row r="640" spans="2:7" s="7" customFormat="1" ht="13.35" customHeight="1" x14ac:dyDescent="0.2">
      <c r="B640" s="37">
        <v>44349</v>
      </c>
      <c r="C640" s="36">
        <v>44349.674293981479</v>
      </c>
      <c r="D640" s="11">
        <v>62</v>
      </c>
      <c r="E640" s="12">
        <v>23.655000000000001</v>
      </c>
      <c r="F640" s="13">
        <v>1466.6100000000001</v>
      </c>
      <c r="G640" s="10" t="s">
        <v>34</v>
      </c>
    </row>
    <row r="641" spans="2:7" s="7" customFormat="1" ht="13.35" customHeight="1" x14ac:dyDescent="0.2">
      <c r="B641" s="37">
        <v>44349</v>
      </c>
      <c r="C641" s="36">
        <v>44349.674293981479</v>
      </c>
      <c r="D641" s="11">
        <v>144</v>
      </c>
      <c r="E641" s="12">
        <v>23.655000000000001</v>
      </c>
      <c r="F641" s="13">
        <v>3406.32</v>
      </c>
      <c r="G641" s="10" t="s">
        <v>34</v>
      </c>
    </row>
    <row r="642" spans="2:7" s="7" customFormat="1" ht="13.35" customHeight="1" x14ac:dyDescent="0.2">
      <c r="B642" s="37">
        <v>44349</v>
      </c>
      <c r="C642" s="36">
        <v>44349.674467592595</v>
      </c>
      <c r="D642" s="11">
        <v>58</v>
      </c>
      <c r="E642" s="12">
        <v>23.655000000000001</v>
      </c>
      <c r="F642" s="13">
        <v>1371.99</v>
      </c>
      <c r="G642" s="10" t="s">
        <v>34</v>
      </c>
    </row>
    <row r="643" spans="2:7" s="7" customFormat="1" ht="13.35" customHeight="1" x14ac:dyDescent="0.2">
      <c r="B643" s="37">
        <v>44349</v>
      </c>
      <c r="C643" s="36">
        <v>44349.674664351849</v>
      </c>
      <c r="D643" s="11">
        <v>1</v>
      </c>
      <c r="E643" s="12">
        <v>23.655000000000001</v>
      </c>
      <c r="F643" s="13">
        <v>23.655000000000001</v>
      </c>
      <c r="G643" s="10" t="s">
        <v>34</v>
      </c>
    </row>
    <row r="644" spans="2:7" s="7" customFormat="1" ht="13.35" customHeight="1" x14ac:dyDescent="0.2">
      <c r="B644" s="37">
        <v>44349</v>
      </c>
      <c r="C644" s="36">
        <v>44349.674733796295</v>
      </c>
      <c r="D644" s="11">
        <v>312</v>
      </c>
      <c r="E644" s="12">
        <v>23.655000000000001</v>
      </c>
      <c r="F644" s="13">
        <v>7380.3600000000006</v>
      </c>
      <c r="G644" s="10" t="s">
        <v>34</v>
      </c>
    </row>
    <row r="645" spans="2:7" s="7" customFormat="1" ht="13.35" customHeight="1" x14ac:dyDescent="0.2">
      <c r="B645" s="37">
        <v>44349</v>
      </c>
      <c r="C645" s="36">
        <v>44349.675775462965</v>
      </c>
      <c r="D645" s="11">
        <v>274</v>
      </c>
      <c r="E645" s="12">
        <v>23.65</v>
      </c>
      <c r="F645" s="13">
        <v>6480.0999999999995</v>
      </c>
      <c r="G645" s="10" t="s">
        <v>34</v>
      </c>
    </row>
    <row r="646" spans="2:7" s="7" customFormat="1" ht="13.35" customHeight="1" x14ac:dyDescent="0.2">
      <c r="B646" s="37">
        <v>44349</v>
      </c>
      <c r="C646" s="36">
        <v>44349.677291666667</v>
      </c>
      <c r="D646" s="11">
        <v>275</v>
      </c>
      <c r="E646" s="12">
        <v>23.655000000000001</v>
      </c>
      <c r="F646" s="13">
        <v>6505.125</v>
      </c>
      <c r="G646" s="10" t="s">
        <v>34</v>
      </c>
    </row>
    <row r="647" spans="2:7" s="7" customFormat="1" ht="13.35" customHeight="1" x14ac:dyDescent="0.2">
      <c r="B647" s="37">
        <v>44349</v>
      </c>
      <c r="C647" s="36">
        <v>44349.67864583333</v>
      </c>
      <c r="D647" s="11">
        <v>259</v>
      </c>
      <c r="E647" s="12">
        <v>23.655000000000001</v>
      </c>
      <c r="F647" s="13">
        <v>6126.6450000000004</v>
      </c>
      <c r="G647" s="10" t="s">
        <v>34</v>
      </c>
    </row>
    <row r="648" spans="2:7" s="7" customFormat="1" ht="13.35" customHeight="1" x14ac:dyDescent="0.2">
      <c r="B648" s="37">
        <v>44349</v>
      </c>
      <c r="C648" s="36">
        <v>44349.679537037038</v>
      </c>
      <c r="D648" s="11">
        <v>137</v>
      </c>
      <c r="E648" s="12">
        <v>23.655000000000001</v>
      </c>
      <c r="F648" s="13">
        <v>3240.7350000000001</v>
      </c>
      <c r="G648" s="10" t="s">
        <v>34</v>
      </c>
    </row>
    <row r="649" spans="2:7" s="7" customFormat="1" ht="13.35" customHeight="1" x14ac:dyDescent="0.2">
      <c r="B649" s="37">
        <v>44349</v>
      </c>
      <c r="C649" s="36">
        <v>44349.679699074077</v>
      </c>
      <c r="D649" s="11">
        <v>189</v>
      </c>
      <c r="E649" s="12">
        <v>23.655000000000001</v>
      </c>
      <c r="F649" s="13">
        <v>4470.7950000000001</v>
      </c>
      <c r="G649" s="10" t="s">
        <v>34</v>
      </c>
    </row>
    <row r="650" spans="2:7" s="7" customFormat="1" ht="13.35" customHeight="1" x14ac:dyDescent="0.2">
      <c r="B650" s="37">
        <v>44350.302094907405</v>
      </c>
      <c r="C650" s="36">
        <v>44350.34375</v>
      </c>
      <c r="D650" s="11">
        <v>18</v>
      </c>
      <c r="E650" s="12">
        <v>23.65</v>
      </c>
      <c r="F650" s="13">
        <v>425.7</v>
      </c>
      <c r="G650" s="10" t="s">
        <v>34</v>
      </c>
    </row>
    <row r="651" spans="2:7" s="7" customFormat="1" ht="13.35" customHeight="1" x14ac:dyDescent="0.2">
      <c r="B651" s="37">
        <v>44350.302094907405</v>
      </c>
      <c r="C651" s="36">
        <v>44350.34375</v>
      </c>
      <c r="D651" s="11">
        <v>495</v>
      </c>
      <c r="E651" s="12">
        <v>23.65</v>
      </c>
      <c r="F651" s="13">
        <v>11706.75</v>
      </c>
      <c r="G651" s="10" t="s">
        <v>34</v>
      </c>
    </row>
    <row r="652" spans="2:7" s="7" customFormat="1" ht="13.35" customHeight="1" x14ac:dyDescent="0.2">
      <c r="B652" s="37">
        <v>44350.302974537037</v>
      </c>
      <c r="C652" s="36">
        <v>44350.344108796293</v>
      </c>
      <c r="D652" s="11">
        <v>361</v>
      </c>
      <c r="E652" s="12">
        <v>23.67</v>
      </c>
      <c r="F652" s="13">
        <v>8544.8700000000008</v>
      </c>
      <c r="G652" s="10" t="s">
        <v>34</v>
      </c>
    </row>
    <row r="653" spans="2:7" s="7" customFormat="1" ht="13.35" customHeight="1" x14ac:dyDescent="0.2">
      <c r="B653" s="37">
        <v>44350.303657407407</v>
      </c>
      <c r="C653" s="36">
        <v>44350.344652777778</v>
      </c>
      <c r="D653" s="11">
        <v>281</v>
      </c>
      <c r="E653" s="12">
        <v>23.695</v>
      </c>
      <c r="F653" s="13">
        <v>6658.2950000000001</v>
      </c>
      <c r="G653" s="10" t="s">
        <v>34</v>
      </c>
    </row>
    <row r="654" spans="2:7" s="7" customFormat="1" ht="13.35" customHeight="1" x14ac:dyDescent="0.2">
      <c r="B654" s="37">
        <v>44350.304212962961</v>
      </c>
      <c r="C654" s="36">
        <v>44350.345868055556</v>
      </c>
      <c r="D654" s="11">
        <v>232</v>
      </c>
      <c r="E654" s="12">
        <v>23.695</v>
      </c>
      <c r="F654" s="13">
        <v>5497.24</v>
      </c>
      <c r="G654" s="10" t="s">
        <v>34</v>
      </c>
    </row>
    <row r="655" spans="2:7" s="7" customFormat="1" ht="13.35" customHeight="1" x14ac:dyDescent="0.2">
      <c r="B655" s="37">
        <v>44350.305555555555</v>
      </c>
      <c r="C655" s="36">
        <v>44350.34684027778</v>
      </c>
      <c r="D655" s="11">
        <v>232</v>
      </c>
      <c r="E655" s="12">
        <v>23.72</v>
      </c>
      <c r="F655" s="13">
        <v>5503.04</v>
      </c>
      <c r="G655" s="10" t="s">
        <v>34</v>
      </c>
    </row>
    <row r="656" spans="2:7" s="7" customFormat="1" ht="13.35" customHeight="1" x14ac:dyDescent="0.2">
      <c r="B656" s="37">
        <v>44350.308599537035</v>
      </c>
      <c r="C656" s="36">
        <v>44350.349780092591</v>
      </c>
      <c r="D656" s="11">
        <v>319</v>
      </c>
      <c r="E656" s="12">
        <v>23.734999999999999</v>
      </c>
      <c r="F656" s="13">
        <v>7571.4650000000001</v>
      </c>
      <c r="G656" s="10" t="s">
        <v>34</v>
      </c>
    </row>
    <row r="657" spans="2:7" s="7" customFormat="1" ht="13.35" customHeight="1" x14ac:dyDescent="0.2">
      <c r="B657" s="37">
        <v>44350.31113425926</v>
      </c>
      <c r="C657" s="36">
        <v>44350.352685185186</v>
      </c>
      <c r="D657" s="11">
        <v>431</v>
      </c>
      <c r="E657" s="12">
        <v>23.765000000000001</v>
      </c>
      <c r="F657" s="13">
        <v>10242.715</v>
      </c>
      <c r="G657" s="10" t="s">
        <v>34</v>
      </c>
    </row>
    <row r="658" spans="2:7" s="7" customFormat="1" ht="13.35" customHeight="1" x14ac:dyDescent="0.2">
      <c r="B658" s="37">
        <v>44350.311180555553</v>
      </c>
      <c r="C658" s="36">
        <v>44350.352847222224</v>
      </c>
      <c r="D658" s="11">
        <v>245</v>
      </c>
      <c r="E658" s="12">
        <v>23.76</v>
      </c>
      <c r="F658" s="13">
        <v>5821.2000000000007</v>
      </c>
      <c r="G658" s="10" t="s">
        <v>34</v>
      </c>
    </row>
    <row r="659" spans="2:7" s="7" customFormat="1" ht="13.35" customHeight="1" x14ac:dyDescent="0.2">
      <c r="B659" s="37">
        <v>44350.3125</v>
      </c>
      <c r="C659" s="36">
        <v>44350.354166666664</v>
      </c>
      <c r="D659" s="11">
        <v>35</v>
      </c>
      <c r="E659" s="12">
        <v>23.765000000000001</v>
      </c>
      <c r="F659" s="13">
        <v>831.77499999999998</v>
      </c>
      <c r="G659" s="10" t="s">
        <v>34</v>
      </c>
    </row>
    <row r="660" spans="2:7" s="7" customFormat="1" ht="13.35" customHeight="1" x14ac:dyDescent="0.2">
      <c r="B660" s="37">
        <v>44350.313483796293</v>
      </c>
      <c r="C660" s="36">
        <v>44350.35428240741</v>
      </c>
      <c r="D660" s="11">
        <v>271</v>
      </c>
      <c r="E660" s="12">
        <v>23.765000000000001</v>
      </c>
      <c r="F660" s="13">
        <v>6440.3150000000005</v>
      </c>
      <c r="G660" s="10" t="s">
        <v>34</v>
      </c>
    </row>
    <row r="661" spans="2:7" s="7" customFormat="1" ht="13.35" customHeight="1" x14ac:dyDescent="0.2">
      <c r="B661" s="37">
        <v>44350.315601851849</v>
      </c>
      <c r="C661" s="36">
        <v>44350.357164351852</v>
      </c>
      <c r="D661" s="11">
        <v>326</v>
      </c>
      <c r="E661" s="12">
        <v>23.81</v>
      </c>
      <c r="F661" s="13">
        <v>7762.0599999999995</v>
      </c>
      <c r="G661" s="10" t="s">
        <v>34</v>
      </c>
    </row>
    <row r="662" spans="2:7" s="7" customFormat="1" ht="13.35" customHeight="1" x14ac:dyDescent="0.2">
      <c r="B662" s="37">
        <v>44350.316921296297</v>
      </c>
      <c r="C662" s="36">
        <v>44350.358356481483</v>
      </c>
      <c r="D662" s="11">
        <v>274</v>
      </c>
      <c r="E662" s="12">
        <v>23.815000000000001</v>
      </c>
      <c r="F662" s="13">
        <v>6525.31</v>
      </c>
      <c r="G662" s="10" t="s">
        <v>34</v>
      </c>
    </row>
    <row r="663" spans="2:7" s="7" customFormat="1" ht="13.35" customHeight="1" x14ac:dyDescent="0.2">
      <c r="B663" s="37">
        <v>44350.31753472222</v>
      </c>
      <c r="C663" s="36">
        <v>44350.358923611115</v>
      </c>
      <c r="D663" s="11">
        <v>244</v>
      </c>
      <c r="E663" s="12">
        <v>23.81</v>
      </c>
      <c r="F663" s="13">
        <v>5809.6399999999994</v>
      </c>
      <c r="G663" s="10" t="s">
        <v>34</v>
      </c>
    </row>
    <row r="664" spans="2:7" s="7" customFormat="1" ht="13.35" customHeight="1" x14ac:dyDescent="0.2">
      <c r="B664" s="37">
        <v>44350.319467592592</v>
      </c>
      <c r="C664" s="36">
        <v>44350.360567129632</v>
      </c>
      <c r="D664" s="11">
        <v>240</v>
      </c>
      <c r="E664" s="12">
        <v>23.79</v>
      </c>
      <c r="F664" s="13">
        <v>5709.5999999999995</v>
      </c>
      <c r="G664" s="10" t="s">
        <v>34</v>
      </c>
    </row>
    <row r="665" spans="2:7" s="7" customFormat="1" ht="13.35" customHeight="1" x14ac:dyDescent="0.2">
      <c r="B665" s="37">
        <v>44350.320405092592</v>
      </c>
      <c r="C665" s="36">
        <v>44350.361516203702</v>
      </c>
      <c r="D665" s="11">
        <v>133</v>
      </c>
      <c r="E665" s="12">
        <v>23.785</v>
      </c>
      <c r="F665" s="13">
        <v>3163.4050000000002</v>
      </c>
      <c r="G665" s="10" t="s">
        <v>34</v>
      </c>
    </row>
    <row r="666" spans="2:7" s="7" customFormat="1" ht="13.35" customHeight="1" x14ac:dyDescent="0.2">
      <c r="B666" s="37">
        <v>44350.320405092592</v>
      </c>
      <c r="C666" s="36">
        <v>44350.361516203702</v>
      </c>
      <c r="D666" s="11">
        <v>168</v>
      </c>
      <c r="E666" s="12">
        <v>23.785</v>
      </c>
      <c r="F666" s="13">
        <v>3995.88</v>
      </c>
      <c r="G666" s="10" t="s">
        <v>34</v>
      </c>
    </row>
    <row r="667" spans="2:7" s="7" customFormat="1" ht="13.35" customHeight="1" x14ac:dyDescent="0.2">
      <c r="B667" s="37">
        <v>44350.324340277781</v>
      </c>
      <c r="C667" s="36">
        <v>44350.365995370368</v>
      </c>
      <c r="D667" s="11">
        <v>325</v>
      </c>
      <c r="E667" s="12">
        <v>23.84</v>
      </c>
      <c r="F667" s="13">
        <v>7748</v>
      </c>
      <c r="G667" s="10" t="s">
        <v>34</v>
      </c>
    </row>
    <row r="668" spans="2:7" s="7" customFormat="1" ht="13.35" customHeight="1" x14ac:dyDescent="0.2">
      <c r="B668" s="37">
        <v>44350.324861111112</v>
      </c>
      <c r="C668" s="36">
        <v>44350.366481481484</v>
      </c>
      <c r="D668" s="11">
        <v>216</v>
      </c>
      <c r="E668" s="12">
        <v>23.83</v>
      </c>
      <c r="F668" s="13">
        <v>5147.28</v>
      </c>
      <c r="G668" s="10" t="s">
        <v>34</v>
      </c>
    </row>
    <row r="669" spans="2:7" s="7" customFormat="1" ht="13.35" customHeight="1" x14ac:dyDescent="0.2">
      <c r="B669" s="37">
        <v>44350.326284722221</v>
      </c>
      <c r="C669" s="36">
        <v>44350.367777777778</v>
      </c>
      <c r="D669" s="11">
        <v>289</v>
      </c>
      <c r="E669" s="12">
        <v>23.84</v>
      </c>
      <c r="F669" s="13">
        <v>6889.76</v>
      </c>
      <c r="G669" s="10" t="s">
        <v>34</v>
      </c>
    </row>
    <row r="670" spans="2:7" s="7" customFormat="1" ht="13.35" customHeight="1" x14ac:dyDescent="0.2">
      <c r="B670" s="37">
        <v>44350.327349537038</v>
      </c>
      <c r="C670" s="36">
        <v>44350.368125000001</v>
      </c>
      <c r="D670" s="11">
        <v>330</v>
      </c>
      <c r="E670" s="12">
        <v>23.835000000000001</v>
      </c>
      <c r="F670" s="13">
        <v>7865.55</v>
      </c>
      <c r="G670" s="10" t="s">
        <v>34</v>
      </c>
    </row>
    <row r="671" spans="2:7" s="7" customFormat="1" ht="13.35" customHeight="1" x14ac:dyDescent="0.2">
      <c r="B671" s="37">
        <v>44350.327349537038</v>
      </c>
      <c r="C671" s="36">
        <v>44350.368125000001</v>
      </c>
      <c r="D671" s="11">
        <v>50</v>
      </c>
      <c r="E671" s="12">
        <v>23.835000000000001</v>
      </c>
      <c r="F671" s="13">
        <v>1191.75</v>
      </c>
      <c r="G671" s="10" t="s">
        <v>34</v>
      </c>
    </row>
    <row r="672" spans="2:7" s="7" customFormat="1" ht="13.35" customHeight="1" x14ac:dyDescent="0.2">
      <c r="B672" s="37">
        <v>44350.329606481479</v>
      </c>
      <c r="C672" s="36">
        <v>44350.370868055557</v>
      </c>
      <c r="D672" s="11">
        <v>105</v>
      </c>
      <c r="E672" s="12">
        <v>23.85</v>
      </c>
      <c r="F672" s="13">
        <v>2504.25</v>
      </c>
      <c r="G672" s="10" t="s">
        <v>34</v>
      </c>
    </row>
    <row r="673" spans="2:7" s="7" customFormat="1" ht="13.35" customHeight="1" x14ac:dyDescent="0.2">
      <c r="B673" s="37">
        <v>44350.329976851855</v>
      </c>
      <c r="C673" s="36">
        <v>44350.371527777781</v>
      </c>
      <c r="D673" s="11">
        <v>288</v>
      </c>
      <c r="E673" s="12">
        <v>23.844999999999999</v>
      </c>
      <c r="F673" s="13">
        <v>6867.36</v>
      </c>
      <c r="G673" s="10" t="s">
        <v>34</v>
      </c>
    </row>
    <row r="674" spans="2:7" s="7" customFormat="1" ht="13.35" customHeight="1" x14ac:dyDescent="0.2">
      <c r="B674" s="37">
        <v>44350.332048611112</v>
      </c>
      <c r="C674" s="36">
        <v>44350.373344907406</v>
      </c>
      <c r="D674" s="11">
        <v>227</v>
      </c>
      <c r="E674" s="12">
        <v>23.84</v>
      </c>
      <c r="F674" s="13">
        <v>5411.68</v>
      </c>
      <c r="G674" s="10" t="s">
        <v>34</v>
      </c>
    </row>
    <row r="675" spans="2:7" s="7" customFormat="1" ht="13.35" customHeight="1" x14ac:dyDescent="0.2">
      <c r="B675" s="37">
        <v>44350.332314814812</v>
      </c>
      <c r="C675" s="36">
        <v>44350.373981481483</v>
      </c>
      <c r="D675" s="11">
        <v>124</v>
      </c>
      <c r="E675" s="12">
        <v>23.81</v>
      </c>
      <c r="F675" s="13">
        <v>2952.44</v>
      </c>
      <c r="G675" s="10" t="s">
        <v>34</v>
      </c>
    </row>
    <row r="676" spans="2:7" s="7" customFormat="1" ht="13.35" customHeight="1" x14ac:dyDescent="0.2">
      <c r="B676" s="37">
        <v>44350.332314814812</v>
      </c>
      <c r="C676" s="36">
        <v>44350.373981481483</v>
      </c>
      <c r="D676" s="11">
        <v>100</v>
      </c>
      <c r="E676" s="12">
        <v>23.81</v>
      </c>
      <c r="F676" s="13">
        <v>2381</v>
      </c>
      <c r="G676" s="10" t="s">
        <v>34</v>
      </c>
    </row>
    <row r="677" spans="2:7" s="7" customFormat="1" ht="13.35" customHeight="1" x14ac:dyDescent="0.2">
      <c r="B677" s="37">
        <v>44350.332314814812</v>
      </c>
      <c r="C677" s="36">
        <v>44350.373981481483</v>
      </c>
      <c r="D677" s="11">
        <v>115</v>
      </c>
      <c r="E677" s="12">
        <v>23.81</v>
      </c>
      <c r="F677" s="13">
        <v>2738.1499999999996</v>
      </c>
      <c r="G677" s="10" t="s">
        <v>34</v>
      </c>
    </row>
    <row r="678" spans="2:7" s="7" customFormat="1" ht="13.35" customHeight="1" x14ac:dyDescent="0.2">
      <c r="B678" s="37">
        <v>44350.335370370369</v>
      </c>
      <c r="C678" s="36">
        <v>44350.376284722224</v>
      </c>
      <c r="D678" s="11">
        <v>225</v>
      </c>
      <c r="E678" s="12">
        <v>23.85</v>
      </c>
      <c r="F678" s="13">
        <v>5366.25</v>
      </c>
      <c r="G678" s="10" t="s">
        <v>34</v>
      </c>
    </row>
    <row r="679" spans="2:7" s="7" customFormat="1" ht="13.35" customHeight="1" x14ac:dyDescent="0.2">
      <c r="B679" s="37">
        <v>44350.335370370369</v>
      </c>
      <c r="C679" s="36">
        <v>44350.376284722224</v>
      </c>
      <c r="D679" s="11">
        <v>25</v>
      </c>
      <c r="E679" s="12">
        <v>23.85</v>
      </c>
      <c r="F679" s="13">
        <v>596.25</v>
      </c>
      <c r="G679" s="10" t="s">
        <v>34</v>
      </c>
    </row>
    <row r="680" spans="2:7" s="7" customFormat="1" ht="13.35" customHeight="1" x14ac:dyDescent="0.2">
      <c r="B680" s="37">
        <v>44350.336111111108</v>
      </c>
      <c r="C680" s="36">
        <v>44350.377627314818</v>
      </c>
      <c r="D680" s="11">
        <v>253</v>
      </c>
      <c r="E680" s="12">
        <v>23.84</v>
      </c>
      <c r="F680" s="13">
        <v>6031.5199999999995</v>
      </c>
      <c r="G680" s="10" t="s">
        <v>34</v>
      </c>
    </row>
    <row r="681" spans="2:7" s="7" customFormat="1" ht="13.35" customHeight="1" x14ac:dyDescent="0.2">
      <c r="B681" s="37">
        <v>44350.337847222225</v>
      </c>
      <c r="C681" s="36">
        <v>44350.37945601852</v>
      </c>
      <c r="D681" s="11">
        <v>268</v>
      </c>
      <c r="E681" s="12">
        <v>23.82</v>
      </c>
      <c r="F681" s="13">
        <v>6383.76</v>
      </c>
      <c r="G681" s="10" t="s">
        <v>34</v>
      </c>
    </row>
    <row r="682" spans="2:7" s="7" customFormat="1" ht="13.35" customHeight="1" x14ac:dyDescent="0.2">
      <c r="B682" s="37">
        <v>44350.340277777781</v>
      </c>
      <c r="C682" s="36">
        <v>44350.381284722222</v>
      </c>
      <c r="D682" s="11">
        <v>286</v>
      </c>
      <c r="E682" s="12">
        <v>23.855</v>
      </c>
      <c r="F682" s="13">
        <v>6822.53</v>
      </c>
      <c r="G682" s="10" t="s">
        <v>34</v>
      </c>
    </row>
    <row r="683" spans="2:7" s="7" customFormat="1" ht="13.35" customHeight="1" x14ac:dyDescent="0.2">
      <c r="B683" s="37">
        <v>44350.340891203705</v>
      </c>
      <c r="C683" s="36">
        <v>44350.382557870369</v>
      </c>
      <c r="D683" s="11">
        <v>239</v>
      </c>
      <c r="E683" s="12">
        <v>23.844999999999999</v>
      </c>
      <c r="F683" s="13">
        <v>5698.9549999999999</v>
      </c>
      <c r="G683" s="10" t="s">
        <v>34</v>
      </c>
    </row>
    <row r="684" spans="2:7" s="7" customFormat="1" ht="13.35" customHeight="1" x14ac:dyDescent="0.2">
      <c r="B684" s="37">
        <v>44350.343819444446</v>
      </c>
      <c r="C684" s="36">
        <v>44350.385196759256</v>
      </c>
      <c r="D684" s="11">
        <v>228</v>
      </c>
      <c r="E684" s="12">
        <v>23.835000000000001</v>
      </c>
      <c r="F684" s="13">
        <v>5434.38</v>
      </c>
      <c r="G684" s="10" t="s">
        <v>34</v>
      </c>
    </row>
    <row r="685" spans="2:7" s="7" customFormat="1" ht="13.35" customHeight="1" x14ac:dyDescent="0.2">
      <c r="B685" s="37">
        <v>44350.345381944448</v>
      </c>
      <c r="C685" s="36">
        <v>44350.386666666665</v>
      </c>
      <c r="D685" s="11">
        <v>432</v>
      </c>
      <c r="E685" s="12">
        <v>23.835000000000001</v>
      </c>
      <c r="F685" s="13">
        <v>10296.720000000001</v>
      </c>
      <c r="G685" s="10" t="s">
        <v>34</v>
      </c>
    </row>
    <row r="686" spans="2:7" s="7" customFormat="1" ht="13.35" customHeight="1" x14ac:dyDescent="0.2">
      <c r="B686" s="37">
        <v>44350.345381944448</v>
      </c>
      <c r="C686" s="36">
        <v>44350.386666666665</v>
      </c>
      <c r="D686" s="11">
        <v>17</v>
      </c>
      <c r="E686" s="12">
        <v>23.835000000000001</v>
      </c>
      <c r="F686" s="13">
        <v>405.19499999999999</v>
      </c>
      <c r="G686" s="10" t="s">
        <v>34</v>
      </c>
    </row>
    <row r="687" spans="2:7" s="7" customFormat="1" ht="13.35" customHeight="1" x14ac:dyDescent="0.2">
      <c r="B687" s="37">
        <v>44350.348020833335</v>
      </c>
      <c r="C687" s="36">
        <v>44350.389085648145</v>
      </c>
      <c r="D687" s="11">
        <v>262</v>
      </c>
      <c r="E687" s="12">
        <v>23.824999999999999</v>
      </c>
      <c r="F687" s="13">
        <v>6242.15</v>
      </c>
      <c r="G687" s="10" t="s">
        <v>34</v>
      </c>
    </row>
    <row r="688" spans="2:7" s="7" customFormat="1" ht="13.35" customHeight="1" x14ac:dyDescent="0.2">
      <c r="B688" s="37">
        <v>44350.352638888886</v>
      </c>
      <c r="C688" s="36">
        <v>44350.392812500002</v>
      </c>
      <c r="D688" s="11">
        <v>316</v>
      </c>
      <c r="E688" s="12">
        <v>23.835000000000001</v>
      </c>
      <c r="F688" s="13">
        <v>7531.8600000000006</v>
      </c>
      <c r="G688" s="10" t="s">
        <v>34</v>
      </c>
    </row>
    <row r="689" spans="2:7" s="7" customFormat="1" ht="13.35" customHeight="1" x14ac:dyDescent="0.2">
      <c r="B689" s="37">
        <v>44350.353692129633</v>
      </c>
      <c r="C689" s="36">
        <v>44350.395219907405</v>
      </c>
      <c r="D689" s="11">
        <v>437</v>
      </c>
      <c r="E689" s="12">
        <v>23.835000000000001</v>
      </c>
      <c r="F689" s="13">
        <v>10415.895</v>
      </c>
      <c r="G689" s="10" t="s">
        <v>34</v>
      </c>
    </row>
    <row r="690" spans="2:7" s="7" customFormat="1" ht="13.35" customHeight="1" x14ac:dyDescent="0.2">
      <c r="B690" s="37">
        <v>44350.355532407404</v>
      </c>
      <c r="C690" s="36">
        <v>44350.397164351853</v>
      </c>
      <c r="D690" s="11">
        <v>126</v>
      </c>
      <c r="E690" s="12">
        <v>23.835000000000001</v>
      </c>
      <c r="F690" s="13">
        <v>3003.21</v>
      </c>
      <c r="G690" s="10" t="s">
        <v>34</v>
      </c>
    </row>
    <row r="691" spans="2:7" s="7" customFormat="1" ht="13.35" customHeight="1" x14ac:dyDescent="0.2">
      <c r="B691" s="37">
        <v>44350.355578703704</v>
      </c>
      <c r="C691" s="36">
        <v>44350.397164351853</v>
      </c>
      <c r="D691" s="11">
        <v>254</v>
      </c>
      <c r="E691" s="12">
        <v>23.835000000000001</v>
      </c>
      <c r="F691" s="13">
        <v>6054.09</v>
      </c>
      <c r="G691" s="10" t="s">
        <v>34</v>
      </c>
    </row>
    <row r="692" spans="2:7" s="7" customFormat="1" ht="13.35" customHeight="1" x14ac:dyDescent="0.2">
      <c r="B692" s="37">
        <v>44350.358553240738</v>
      </c>
      <c r="C692" s="36">
        <v>44350.400196759256</v>
      </c>
      <c r="D692" s="11">
        <v>311</v>
      </c>
      <c r="E692" s="12">
        <v>23.85</v>
      </c>
      <c r="F692" s="13">
        <v>7417.35</v>
      </c>
      <c r="G692" s="10" t="s">
        <v>34</v>
      </c>
    </row>
    <row r="693" spans="2:7" s="7" customFormat="1" ht="13.35" customHeight="1" x14ac:dyDescent="0.2">
      <c r="B693" s="37">
        <v>44350.360821759263</v>
      </c>
      <c r="C693" s="36">
        <v>44350.402326388888</v>
      </c>
      <c r="D693" s="11">
        <v>252</v>
      </c>
      <c r="E693" s="12">
        <v>23.87</v>
      </c>
      <c r="F693" s="13">
        <v>6015.2400000000007</v>
      </c>
      <c r="G693" s="10" t="s">
        <v>34</v>
      </c>
    </row>
    <row r="694" spans="2:7" s="7" customFormat="1" ht="13.35" customHeight="1" x14ac:dyDescent="0.2">
      <c r="B694" s="37">
        <v>44350.362407407411</v>
      </c>
      <c r="C694" s="36">
        <v>44350.403969907406</v>
      </c>
      <c r="D694" s="11">
        <v>136</v>
      </c>
      <c r="E694" s="12">
        <v>23.855</v>
      </c>
      <c r="F694" s="13">
        <v>3244.28</v>
      </c>
      <c r="G694" s="10" t="s">
        <v>34</v>
      </c>
    </row>
    <row r="695" spans="2:7" s="7" customFormat="1" ht="13.35" customHeight="1" x14ac:dyDescent="0.2">
      <c r="B695" s="37">
        <v>44350.362407407411</v>
      </c>
      <c r="C695" s="36">
        <v>44350.403969907406</v>
      </c>
      <c r="D695" s="11">
        <v>102</v>
      </c>
      <c r="E695" s="12">
        <v>23.855</v>
      </c>
      <c r="F695" s="13">
        <v>2433.21</v>
      </c>
      <c r="G695" s="10" t="s">
        <v>34</v>
      </c>
    </row>
    <row r="696" spans="2:7" s="7" customFormat="1" ht="13.35" customHeight="1" x14ac:dyDescent="0.2">
      <c r="B696" s="37">
        <v>44350.368402777778</v>
      </c>
      <c r="C696" s="36">
        <v>44350.41</v>
      </c>
      <c r="D696" s="11">
        <v>345</v>
      </c>
      <c r="E696" s="12">
        <v>23.87</v>
      </c>
      <c r="F696" s="13">
        <v>8235.15</v>
      </c>
      <c r="G696" s="10" t="s">
        <v>34</v>
      </c>
    </row>
    <row r="697" spans="2:7" s="7" customFormat="1" ht="13.35" customHeight="1" x14ac:dyDescent="0.2">
      <c r="B697" s="37">
        <v>44350.37190972222</v>
      </c>
      <c r="C697" s="36">
        <v>44350.413344907407</v>
      </c>
      <c r="D697" s="11">
        <v>431</v>
      </c>
      <c r="E697" s="12">
        <v>23.905000000000001</v>
      </c>
      <c r="F697" s="13">
        <v>10303.055</v>
      </c>
      <c r="G697" s="10" t="s">
        <v>34</v>
      </c>
    </row>
    <row r="698" spans="2:7" s="7" customFormat="1" ht="13.35" customHeight="1" x14ac:dyDescent="0.2">
      <c r="B698" s="37">
        <v>44350.37195601852</v>
      </c>
      <c r="C698" s="36">
        <v>44350.413576388892</v>
      </c>
      <c r="D698" s="11">
        <v>254</v>
      </c>
      <c r="E698" s="12">
        <v>23.895</v>
      </c>
      <c r="F698" s="13">
        <v>6069.33</v>
      </c>
      <c r="G698" s="10" t="s">
        <v>34</v>
      </c>
    </row>
    <row r="699" spans="2:7" s="7" customFormat="1" ht="13.35" customHeight="1" x14ac:dyDescent="0.2">
      <c r="B699" s="37">
        <v>44350.373449074075</v>
      </c>
      <c r="C699" s="36">
        <v>44350.414664351854</v>
      </c>
      <c r="D699" s="11">
        <v>247</v>
      </c>
      <c r="E699" s="12">
        <v>23.9</v>
      </c>
      <c r="F699" s="13">
        <v>5903.2999999999993</v>
      </c>
      <c r="G699" s="10" t="s">
        <v>34</v>
      </c>
    </row>
    <row r="700" spans="2:7" s="7" customFormat="1" ht="13.35" customHeight="1" x14ac:dyDescent="0.2">
      <c r="B700" s="37">
        <v>44350.376909722225</v>
      </c>
      <c r="C700" s="36">
        <v>44350.418043981481</v>
      </c>
      <c r="D700" s="11">
        <v>102</v>
      </c>
      <c r="E700" s="12">
        <v>23.905000000000001</v>
      </c>
      <c r="F700" s="13">
        <v>2438.31</v>
      </c>
      <c r="G700" s="10" t="s">
        <v>34</v>
      </c>
    </row>
    <row r="701" spans="2:7" s="7" customFormat="1" ht="13.35" customHeight="1" x14ac:dyDescent="0.2">
      <c r="B701" s="37">
        <v>44350.376909722225</v>
      </c>
      <c r="C701" s="36">
        <v>44350.418043981481</v>
      </c>
      <c r="D701" s="11">
        <v>125</v>
      </c>
      <c r="E701" s="12">
        <v>23.905000000000001</v>
      </c>
      <c r="F701" s="13">
        <v>2988.125</v>
      </c>
      <c r="G701" s="10" t="s">
        <v>34</v>
      </c>
    </row>
    <row r="702" spans="2:7" s="7" customFormat="1" ht="13.35" customHeight="1" x14ac:dyDescent="0.2">
      <c r="B702" s="37">
        <v>44350.37871527778</v>
      </c>
      <c r="C702" s="36">
        <v>44350.420081018521</v>
      </c>
      <c r="D702" s="11">
        <v>111</v>
      </c>
      <c r="E702" s="12">
        <v>23.895</v>
      </c>
      <c r="F702" s="13">
        <v>2652.3449999999998</v>
      </c>
      <c r="G702" s="10" t="s">
        <v>34</v>
      </c>
    </row>
    <row r="703" spans="2:7" s="7" customFormat="1" ht="13.35" customHeight="1" x14ac:dyDescent="0.2">
      <c r="B703" s="37">
        <v>44350.37871527778</v>
      </c>
      <c r="C703" s="36">
        <v>44350.420081018521</v>
      </c>
      <c r="D703" s="11">
        <v>132</v>
      </c>
      <c r="E703" s="12">
        <v>23.895</v>
      </c>
      <c r="F703" s="13">
        <v>3154.14</v>
      </c>
      <c r="G703" s="10" t="s">
        <v>34</v>
      </c>
    </row>
    <row r="704" spans="2:7" s="7" customFormat="1" ht="13.35" customHeight="1" x14ac:dyDescent="0.2">
      <c r="B704" s="37">
        <v>44350.382268518515</v>
      </c>
      <c r="C704" s="36">
        <v>44350.42287037037</v>
      </c>
      <c r="D704" s="11">
        <v>32</v>
      </c>
      <c r="E704" s="12">
        <v>23.89</v>
      </c>
      <c r="F704" s="13">
        <v>764.48</v>
      </c>
      <c r="G704" s="10" t="s">
        <v>34</v>
      </c>
    </row>
    <row r="705" spans="2:7" s="7" customFormat="1" ht="13.35" customHeight="1" x14ac:dyDescent="0.2">
      <c r="B705" s="37">
        <v>44350.382268518515</v>
      </c>
      <c r="C705" s="36">
        <v>44350.42287037037</v>
      </c>
      <c r="D705" s="11">
        <v>248</v>
      </c>
      <c r="E705" s="12">
        <v>23.89</v>
      </c>
      <c r="F705" s="13">
        <v>5924.72</v>
      </c>
      <c r="G705" s="10" t="s">
        <v>34</v>
      </c>
    </row>
    <row r="706" spans="2:7" s="7" customFormat="1" ht="13.35" customHeight="1" x14ac:dyDescent="0.2">
      <c r="B706" s="37">
        <v>44350.383680555555</v>
      </c>
      <c r="C706" s="36">
        <v>44350.424108796295</v>
      </c>
      <c r="D706" s="11">
        <v>253</v>
      </c>
      <c r="E706" s="12">
        <v>23.885000000000002</v>
      </c>
      <c r="F706" s="13">
        <v>6042.9050000000007</v>
      </c>
      <c r="G706" s="10" t="s">
        <v>34</v>
      </c>
    </row>
    <row r="707" spans="2:7" s="7" customFormat="1" ht="13.35" customHeight="1" x14ac:dyDescent="0.2">
      <c r="B707" s="37">
        <v>44350.385671296295</v>
      </c>
      <c r="C707" s="36">
        <v>44350.427060185182</v>
      </c>
      <c r="D707" s="11">
        <v>240</v>
      </c>
      <c r="E707" s="12">
        <v>23.885000000000002</v>
      </c>
      <c r="F707" s="13">
        <v>5732.4000000000005</v>
      </c>
      <c r="G707" s="10" t="s">
        <v>34</v>
      </c>
    </row>
    <row r="708" spans="2:7" s="7" customFormat="1" ht="13.35" customHeight="1" x14ac:dyDescent="0.2">
      <c r="B708" s="37">
        <v>44350.388124999998</v>
      </c>
      <c r="C708" s="36">
        <v>44350.429675925923</v>
      </c>
      <c r="D708" s="11">
        <v>233</v>
      </c>
      <c r="E708" s="12">
        <v>23.875</v>
      </c>
      <c r="F708" s="13">
        <v>5562.875</v>
      </c>
      <c r="G708" s="10" t="s">
        <v>34</v>
      </c>
    </row>
    <row r="709" spans="2:7" s="7" customFormat="1" ht="13.35" customHeight="1" x14ac:dyDescent="0.2">
      <c r="B709" s="37">
        <v>44350.390601851854</v>
      </c>
      <c r="C709" s="36">
        <v>44350.431562500002</v>
      </c>
      <c r="D709" s="11">
        <v>250</v>
      </c>
      <c r="E709" s="12">
        <v>23.885000000000002</v>
      </c>
      <c r="F709" s="13">
        <v>5971.25</v>
      </c>
      <c r="G709" s="10" t="s">
        <v>34</v>
      </c>
    </row>
    <row r="710" spans="2:7" s="7" customFormat="1" ht="13.35" customHeight="1" x14ac:dyDescent="0.2">
      <c r="B710" s="37">
        <v>44350.390601851854</v>
      </c>
      <c r="C710" s="36">
        <v>44350.431562500002</v>
      </c>
      <c r="D710" s="11">
        <v>14</v>
      </c>
      <c r="E710" s="12">
        <v>23.885000000000002</v>
      </c>
      <c r="F710" s="13">
        <v>334.39000000000004</v>
      </c>
      <c r="G710" s="10" t="s">
        <v>34</v>
      </c>
    </row>
    <row r="711" spans="2:7" s="7" customFormat="1" ht="13.35" customHeight="1" x14ac:dyDescent="0.2">
      <c r="B711" s="37">
        <v>44350.392928240741</v>
      </c>
      <c r="C711" s="36">
        <v>44350.433680555558</v>
      </c>
      <c r="D711" s="11">
        <v>253</v>
      </c>
      <c r="E711" s="12">
        <v>23.875</v>
      </c>
      <c r="F711" s="13">
        <v>6040.375</v>
      </c>
      <c r="G711" s="10" t="s">
        <v>34</v>
      </c>
    </row>
    <row r="712" spans="2:7" s="7" customFormat="1" ht="13.35" customHeight="1" x14ac:dyDescent="0.2">
      <c r="B712" s="37">
        <v>44350.394444444442</v>
      </c>
      <c r="C712" s="36">
        <v>44350.436076388891</v>
      </c>
      <c r="D712" s="11">
        <v>203</v>
      </c>
      <c r="E712" s="12">
        <v>23.89</v>
      </c>
      <c r="F712" s="13">
        <v>4849.67</v>
      </c>
      <c r="G712" s="10" t="s">
        <v>34</v>
      </c>
    </row>
    <row r="713" spans="2:7" s="7" customFormat="1" ht="13.35" customHeight="1" x14ac:dyDescent="0.2">
      <c r="B713" s="37">
        <v>44350.394444444442</v>
      </c>
      <c r="C713" s="36">
        <v>44350.436076388891</v>
      </c>
      <c r="D713" s="11">
        <v>43</v>
      </c>
      <c r="E713" s="12">
        <v>23.89</v>
      </c>
      <c r="F713" s="13">
        <v>1027.27</v>
      </c>
      <c r="G713" s="10" t="s">
        <v>34</v>
      </c>
    </row>
    <row r="714" spans="2:7" s="7" customFormat="1" ht="13.35" customHeight="1" x14ac:dyDescent="0.2">
      <c r="B714" s="37">
        <v>44350.398009259261</v>
      </c>
      <c r="C714" s="36">
        <v>44350.438240740739</v>
      </c>
      <c r="D714" s="11">
        <v>432</v>
      </c>
      <c r="E714" s="12">
        <v>23.89</v>
      </c>
      <c r="F714" s="13">
        <v>10320.48</v>
      </c>
      <c r="G714" s="10" t="s">
        <v>34</v>
      </c>
    </row>
    <row r="715" spans="2:7" s="7" customFormat="1" ht="13.35" customHeight="1" x14ac:dyDescent="0.2">
      <c r="B715" s="37">
        <v>44350.401412037034</v>
      </c>
      <c r="C715" s="36">
        <v>44350.442986111113</v>
      </c>
      <c r="D715" s="11">
        <v>181</v>
      </c>
      <c r="E715" s="12">
        <v>23.914999999999999</v>
      </c>
      <c r="F715" s="13">
        <v>4328.6149999999998</v>
      </c>
      <c r="G715" s="10" t="s">
        <v>34</v>
      </c>
    </row>
    <row r="716" spans="2:7" s="7" customFormat="1" ht="13.35" customHeight="1" x14ac:dyDescent="0.2">
      <c r="B716" s="37">
        <v>44350.402766203704</v>
      </c>
      <c r="C716" s="36">
        <v>44350.444062499999</v>
      </c>
      <c r="D716" s="11">
        <v>301</v>
      </c>
      <c r="E716" s="12">
        <v>23.905000000000001</v>
      </c>
      <c r="F716" s="13">
        <v>7195.4050000000007</v>
      </c>
      <c r="G716" s="10" t="s">
        <v>34</v>
      </c>
    </row>
    <row r="717" spans="2:7" s="7" customFormat="1" ht="13.35" customHeight="1" x14ac:dyDescent="0.2">
      <c r="B717" s="37">
        <v>44350.405659722222</v>
      </c>
      <c r="C717" s="36">
        <v>44350.447083333333</v>
      </c>
      <c r="D717" s="11">
        <v>126</v>
      </c>
      <c r="E717" s="12">
        <v>23.934999999999999</v>
      </c>
      <c r="F717" s="13">
        <v>3015.81</v>
      </c>
      <c r="G717" s="10" t="s">
        <v>34</v>
      </c>
    </row>
    <row r="718" spans="2:7" s="7" customFormat="1" ht="13.35" customHeight="1" x14ac:dyDescent="0.2">
      <c r="B718" s="37">
        <v>44350.410231481481</v>
      </c>
      <c r="C718" s="36">
        <v>44350.451527777775</v>
      </c>
      <c r="D718" s="11">
        <v>372</v>
      </c>
      <c r="E718" s="12">
        <v>23.945</v>
      </c>
      <c r="F718" s="13">
        <v>8907.5400000000009</v>
      </c>
      <c r="G718" s="10" t="s">
        <v>34</v>
      </c>
    </row>
    <row r="719" spans="2:7" s="7" customFormat="1" ht="13.35" customHeight="1" x14ac:dyDescent="0.2">
      <c r="B719" s="37">
        <v>44350.411134259259</v>
      </c>
      <c r="C719" s="36">
        <v>44350.451898148145</v>
      </c>
      <c r="D719" s="11">
        <v>220</v>
      </c>
      <c r="E719" s="12">
        <v>23.945</v>
      </c>
      <c r="F719" s="13">
        <v>5267.9</v>
      </c>
      <c r="G719" s="10" t="s">
        <v>34</v>
      </c>
    </row>
    <row r="720" spans="2:7" s="7" customFormat="1" ht="13.35" customHeight="1" x14ac:dyDescent="0.2">
      <c r="B720" s="37">
        <v>44350.411134259259</v>
      </c>
      <c r="C720" s="36">
        <v>44350.452337962961</v>
      </c>
      <c r="D720" s="11">
        <v>228</v>
      </c>
      <c r="E720" s="12">
        <v>23.945</v>
      </c>
      <c r="F720" s="13">
        <v>5459.46</v>
      </c>
      <c r="G720" s="10" t="s">
        <v>34</v>
      </c>
    </row>
    <row r="721" spans="2:7" s="7" customFormat="1" ht="13.35" customHeight="1" x14ac:dyDescent="0.2">
      <c r="B721" s="37">
        <v>44350.416886574072</v>
      </c>
      <c r="C721" s="36">
        <v>44350.455659722225</v>
      </c>
      <c r="D721" s="11">
        <v>235</v>
      </c>
      <c r="E721" s="12">
        <v>23.934999999999999</v>
      </c>
      <c r="F721" s="13">
        <v>5624.7249999999995</v>
      </c>
      <c r="G721" s="10" t="s">
        <v>34</v>
      </c>
    </row>
    <row r="722" spans="2:7" s="7" customFormat="1" ht="13.35" customHeight="1" x14ac:dyDescent="0.2">
      <c r="B722" s="37">
        <v>44350.417812500003</v>
      </c>
      <c r="C722" s="36">
        <v>44350.459409722222</v>
      </c>
      <c r="D722" s="11">
        <v>269</v>
      </c>
      <c r="E722" s="12">
        <v>23.934999999999999</v>
      </c>
      <c r="F722" s="13">
        <v>6438.5149999999994</v>
      </c>
      <c r="G722" s="10" t="s">
        <v>34</v>
      </c>
    </row>
    <row r="723" spans="2:7" s="7" customFormat="1" ht="13.35" customHeight="1" x14ac:dyDescent="0.2">
      <c r="B723" s="37">
        <v>44350.420324074075</v>
      </c>
      <c r="C723" s="36">
        <v>44350.461215277777</v>
      </c>
      <c r="D723" s="11">
        <v>253</v>
      </c>
      <c r="E723" s="12">
        <v>23.934999999999999</v>
      </c>
      <c r="F723" s="13">
        <v>6055.5549999999994</v>
      </c>
      <c r="G723" s="10" t="s">
        <v>34</v>
      </c>
    </row>
    <row r="724" spans="2:7" s="7" customFormat="1" ht="13.35" customHeight="1" x14ac:dyDescent="0.2">
      <c r="B724" s="37">
        <v>44350.420659722222</v>
      </c>
      <c r="C724" s="36">
        <v>44350.462326388886</v>
      </c>
      <c r="D724" s="11">
        <v>220</v>
      </c>
      <c r="E724" s="12">
        <v>23.93</v>
      </c>
      <c r="F724" s="13">
        <v>5264.6</v>
      </c>
      <c r="G724" s="10" t="s">
        <v>34</v>
      </c>
    </row>
    <row r="725" spans="2:7" s="7" customFormat="1" ht="13.35" customHeight="1" x14ac:dyDescent="0.2">
      <c r="B725" s="37">
        <v>44350.423587962963</v>
      </c>
      <c r="C725" s="36">
        <v>44350.46471064815</v>
      </c>
      <c r="D725" s="11">
        <v>251</v>
      </c>
      <c r="E725" s="12">
        <v>23.92</v>
      </c>
      <c r="F725" s="13">
        <v>6003.92</v>
      </c>
      <c r="G725" s="10" t="s">
        <v>34</v>
      </c>
    </row>
    <row r="726" spans="2:7" s="7" customFormat="1" ht="13.35" customHeight="1" x14ac:dyDescent="0.2">
      <c r="B726" s="37">
        <v>44350.42454861111</v>
      </c>
      <c r="C726" s="36">
        <v>44350.465763888889</v>
      </c>
      <c r="D726" s="11">
        <v>220</v>
      </c>
      <c r="E726" s="12">
        <v>23.92</v>
      </c>
      <c r="F726" s="13">
        <v>5262.4000000000005</v>
      </c>
      <c r="G726" s="10" t="s">
        <v>34</v>
      </c>
    </row>
    <row r="727" spans="2:7" s="7" customFormat="1" ht="13.35" customHeight="1" x14ac:dyDescent="0.2">
      <c r="B727" s="37">
        <v>44350.42863425926</v>
      </c>
      <c r="C727" s="36">
        <v>44350.470057870371</v>
      </c>
      <c r="D727" s="11">
        <v>100</v>
      </c>
      <c r="E727" s="12">
        <v>23.925000000000001</v>
      </c>
      <c r="F727" s="13">
        <v>2392.5</v>
      </c>
      <c r="G727" s="10" t="s">
        <v>34</v>
      </c>
    </row>
    <row r="728" spans="2:7" s="7" customFormat="1" ht="13.35" customHeight="1" x14ac:dyDescent="0.2">
      <c r="B728" s="37">
        <v>44350.429699074077</v>
      </c>
      <c r="C728" s="36">
        <v>44350.470659722225</v>
      </c>
      <c r="D728" s="11">
        <v>235</v>
      </c>
      <c r="E728" s="12">
        <v>23.93</v>
      </c>
      <c r="F728" s="13">
        <v>5623.55</v>
      </c>
      <c r="G728" s="10" t="s">
        <v>34</v>
      </c>
    </row>
    <row r="729" spans="2:7" s="7" customFormat="1" ht="13.35" customHeight="1" x14ac:dyDescent="0.2">
      <c r="B729" s="37">
        <v>44350.429895833331</v>
      </c>
      <c r="C729" s="36">
        <v>44350.47146990741</v>
      </c>
      <c r="D729" s="11">
        <v>126</v>
      </c>
      <c r="E729" s="12">
        <v>23.925000000000001</v>
      </c>
      <c r="F729" s="13">
        <v>3014.55</v>
      </c>
      <c r="G729" s="10" t="s">
        <v>34</v>
      </c>
    </row>
    <row r="730" spans="2:7" s="7" customFormat="1" ht="13.35" customHeight="1" x14ac:dyDescent="0.2">
      <c r="B730" s="37">
        <v>44350.429895833331</v>
      </c>
      <c r="C730" s="36">
        <v>44350.47146990741</v>
      </c>
      <c r="D730" s="11">
        <v>102</v>
      </c>
      <c r="E730" s="12">
        <v>23.925000000000001</v>
      </c>
      <c r="F730" s="13">
        <v>2440.35</v>
      </c>
      <c r="G730" s="10" t="s">
        <v>34</v>
      </c>
    </row>
    <row r="731" spans="2:7" s="7" customFormat="1" ht="13.35" customHeight="1" x14ac:dyDescent="0.2">
      <c r="B731" s="37">
        <v>44350.432604166665</v>
      </c>
      <c r="C731" s="36">
        <v>44350.471886574072</v>
      </c>
      <c r="D731" s="11">
        <v>231</v>
      </c>
      <c r="E731" s="12">
        <v>23.934999999999999</v>
      </c>
      <c r="F731" s="13">
        <v>5528.9849999999997</v>
      </c>
      <c r="G731" s="10" t="s">
        <v>34</v>
      </c>
    </row>
    <row r="732" spans="2:7" s="7" customFormat="1" ht="13.35" customHeight="1" x14ac:dyDescent="0.2">
      <c r="B732" s="37">
        <v>44350.432743055557</v>
      </c>
      <c r="C732" s="36">
        <v>44350.474340277775</v>
      </c>
      <c r="D732" s="11">
        <v>367</v>
      </c>
      <c r="E732" s="12">
        <v>23.934999999999999</v>
      </c>
      <c r="F732" s="13">
        <v>8784.1450000000004</v>
      </c>
      <c r="G732" s="10" t="s">
        <v>34</v>
      </c>
    </row>
    <row r="733" spans="2:7" s="7" customFormat="1" ht="13.35" customHeight="1" x14ac:dyDescent="0.2">
      <c r="B733" s="37">
        <v>44350.432743055557</v>
      </c>
      <c r="C733" s="36">
        <v>44350.474409722221</v>
      </c>
      <c r="D733" s="11">
        <v>250</v>
      </c>
      <c r="E733" s="12">
        <v>23.934999999999999</v>
      </c>
      <c r="F733" s="13">
        <v>5983.75</v>
      </c>
      <c r="G733" s="10" t="s">
        <v>34</v>
      </c>
    </row>
    <row r="734" spans="2:7" s="7" customFormat="1" ht="13.35" customHeight="1" x14ac:dyDescent="0.2">
      <c r="B734" s="37">
        <v>44350.437442129631</v>
      </c>
      <c r="C734" s="36">
        <v>44350.477685185186</v>
      </c>
      <c r="D734" s="11">
        <v>235</v>
      </c>
      <c r="E734" s="12">
        <v>23.95</v>
      </c>
      <c r="F734" s="13">
        <v>5628.25</v>
      </c>
      <c r="G734" s="10" t="s">
        <v>34</v>
      </c>
    </row>
    <row r="735" spans="2:7" s="7" customFormat="1" ht="13.35" customHeight="1" x14ac:dyDescent="0.2">
      <c r="B735" s="37">
        <v>44350.43959490741</v>
      </c>
      <c r="C735" s="36">
        <v>44350.480671296296</v>
      </c>
      <c r="D735" s="11">
        <v>246</v>
      </c>
      <c r="E735" s="12">
        <v>23.95</v>
      </c>
      <c r="F735" s="13">
        <v>5891.7</v>
      </c>
      <c r="G735" s="10" t="s">
        <v>34</v>
      </c>
    </row>
    <row r="736" spans="2:7" s="7" customFormat="1" ht="13.35" customHeight="1" x14ac:dyDescent="0.2">
      <c r="B736" s="37">
        <v>44350.440555555557</v>
      </c>
      <c r="C736" s="36">
        <v>44350.481689814813</v>
      </c>
      <c r="D736" s="11">
        <v>83</v>
      </c>
      <c r="E736" s="12">
        <v>23.95</v>
      </c>
      <c r="F736" s="13">
        <v>1987.85</v>
      </c>
      <c r="G736" s="10" t="s">
        <v>34</v>
      </c>
    </row>
    <row r="737" spans="2:7" s="7" customFormat="1" ht="13.35" customHeight="1" x14ac:dyDescent="0.2">
      <c r="B737" s="37">
        <v>44350.440555555557</v>
      </c>
      <c r="C737" s="36">
        <v>44350.481689814813</v>
      </c>
      <c r="D737" s="11">
        <v>155</v>
      </c>
      <c r="E737" s="12">
        <v>23.95</v>
      </c>
      <c r="F737" s="13">
        <v>3712.25</v>
      </c>
      <c r="G737" s="10" t="s">
        <v>34</v>
      </c>
    </row>
    <row r="738" spans="2:7" s="7" customFormat="1" ht="13.35" customHeight="1" x14ac:dyDescent="0.2">
      <c r="B738" s="37">
        <v>44350.442881944444</v>
      </c>
      <c r="C738" s="36">
        <v>44350.483090277776</v>
      </c>
      <c r="D738" s="11">
        <v>216</v>
      </c>
      <c r="E738" s="12">
        <v>23.945</v>
      </c>
      <c r="F738" s="13">
        <v>5172.12</v>
      </c>
      <c r="G738" s="10" t="s">
        <v>34</v>
      </c>
    </row>
    <row r="739" spans="2:7" s="7" customFormat="1" ht="13.35" customHeight="1" x14ac:dyDescent="0.2">
      <c r="B739" s="37">
        <v>44350.443449074075</v>
      </c>
      <c r="C739" s="36">
        <v>44350.485115740739</v>
      </c>
      <c r="D739" s="11">
        <v>120</v>
      </c>
      <c r="E739" s="12">
        <v>23.93</v>
      </c>
      <c r="F739" s="13">
        <v>2871.6</v>
      </c>
      <c r="G739" s="10" t="s">
        <v>34</v>
      </c>
    </row>
    <row r="740" spans="2:7" s="7" customFormat="1" ht="13.35" customHeight="1" x14ac:dyDescent="0.2">
      <c r="B740" s="37">
        <v>44350.443449074075</v>
      </c>
      <c r="C740" s="36">
        <v>44350.485115740739</v>
      </c>
      <c r="D740" s="11">
        <v>193</v>
      </c>
      <c r="E740" s="12">
        <v>23.934999999999999</v>
      </c>
      <c r="F740" s="13">
        <v>4619.4549999999999</v>
      </c>
      <c r="G740" s="10" t="s">
        <v>34</v>
      </c>
    </row>
    <row r="741" spans="2:7" s="7" customFormat="1" ht="13.35" customHeight="1" x14ac:dyDescent="0.2">
      <c r="B741" s="37">
        <v>44350.446631944447</v>
      </c>
      <c r="C741" s="36">
        <v>44350.48636574074</v>
      </c>
      <c r="D741" s="11">
        <v>246</v>
      </c>
      <c r="E741" s="12">
        <v>23.95</v>
      </c>
      <c r="F741" s="13">
        <v>5891.7</v>
      </c>
      <c r="G741" s="10" t="s">
        <v>34</v>
      </c>
    </row>
    <row r="742" spans="2:7" s="7" customFormat="1" ht="13.35" customHeight="1" x14ac:dyDescent="0.2">
      <c r="B742" s="37">
        <v>44350.448136574072</v>
      </c>
      <c r="C742" s="36">
        <v>44350.489479166667</v>
      </c>
      <c r="D742" s="11">
        <v>381</v>
      </c>
      <c r="E742" s="12">
        <v>23.95</v>
      </c>
      <c r="F742" s="13">
        <v>9124.9499999999989</v>
      </c>
      <c r="G742" s="10" t="s">
        <v>34</v>
      </c>
    </row>
    <row r="743" spans="2:7" s="7" customFormat="1" ht="13.35" customHeight="1" x14ac:dyDescent="0.2">
      <c r="B743" s="37">
        <v>44350.448136574072</v>
      </c>
      <c r="C743" s="36">
        <v>44350.489479166667</v>
      </c>
      <c r="D743" s="11">
        <v>113</v>
      </c>
      <c r="E743" s="12">
        <v>23.95</v>
      </c>
      <c r="F743" s="13">
        <v>2706.35</v>
      </c>
      <c r="G743" s="10" t="s">
        <v>34</v>
      </c>
    </row>
    <row r="744" spans="2:7" s="7" customFormat="1" ht="13.35" customHeight="1" x14ac:dyDescent="0.2">
      <c r="B744" s="37">
        <v>44350.456284722219</v>
      </c>
      <c r="C744" s="36">
        <v>44350.496111111112</v>
      </c>
      <c r="D744" s="11">
        <v>245</v>
      </c>
      <c r="E744" s="12">
        <v>23.92</v>
      </c>
      <c r="F744" s="13">
        <v>5860.4000000000005</v>
      </c>
      <c r="G744" s="10" t="s">
        <v>34</v>
      </c>
    </row>
    <row r="745" spans="2:7" s="7" customFormat="1" ht="13.35" customHeight="1" x14ac:dyDescent="0.2">
      <c r="B745" s="37">
        <v>44350.457199074073</v>
      </c>
      <c r="C745" s="36">
        <v>44350.498530092591</v>
      </c>
      <c r="D745" s="11">
        <v>313</v>
      </c>
      <c r="E745" s="12">
        <v>23.925000000000001</v>
      </c>
      <c r="F745" s="13">
        <v>7488.5250000000005</v>
      </c>
      <c r="G745" s="10" t="s">
        <v>34</v>
      </c>
    </row>
    <row r="746" spans="2:7" s="7" customFormat="1" ht="13.35" customHeight="1" x14ac:dyDescent="0.2">
      <c r="B746" s="37">
        <v>44350.460532407407</v>
      </c>
      <c r="C746" s="36">
        <v>44350.502071759256</v>
      </c>
      <c r="D746" s="11">
        <v>274</v>
      </c>
      <c r="E746" s="12">
        <v>23.925000000000001</v>
      </c>
      <c r="F746" s="13">
        <v>6555.45</v>
      </c>
      <c r="G746" s="10" t="s">
        <v>34</v>
      </c>
    </row>
    <row r="747" spans="2:7" s="7" customFormat="1" ht="13.35" customHeight="1" x14ac:dyDescent="0.2">
      <c r="B747" s="37">
        <v>44350.462256944447</v>
      </c>
      <c r="C747" s="36">
        <v>44350.503321759257</v>
      </c>
      <c r="D747" s="11">
        <v>118</v>
      </c>
      <c r="E747" s="12">
        <v>23.914999999999999</v>
      </c>
      <c r="F747" s="13">
        <v>2821.97</v>
      </c>
      <c r="G747" s="10" t="s">
        <v>34</v>
      </c>
    </row>
    <row r="748" spans="2:7" s="7" customFormat="1" ht="13.35" customHeight="1" x14ac:dyDescent="0.2">
      <c r="B748" s="37">
        <v>44350.463414351849</v>
      </c>
      <c r="C748" s="36">
        <v>44350.504791666666</v>
      </c>
      <c r="D748" s="11">
        <v>183</v>
      </c>
      <c r="E748" s="12">
        <v>23.905000000000001</v>
      </c>
      <c r="F748" s="13">
        <v>4374.6149999999998</v>
      </c>
      <c r="G748" s="10" t="s">
        <v>34</v>
      </c>
    </row>
    <row r="749" spans="2:7" s="7" customFormat="1" ht="13.35" customHeight="1" x14ac:dyDescent="0.2">
      <c r="B749" s="37">
        <v>44350.465949074074</v>
      </c>
      <c r="C749" s="36">
        <v>44350.506365740737</v>
      </c>
      <c r="D749" s="11">
        <v>125</v>
      </c>
      <c r="E749" s="12">
        <v>23.885000000000002</v>
      </c>
      <c r="F749" s="13">
        <v>2985.625</v>
      </c>
      <c r="G749" s="10" t="s">
        <v>34</v>
      </c>
    </row>
    <row r="750" spans="2:7" s="7" customFormat="1" ht="13.35" customHeight="1" x14ac:dyDescent="0.2">
      <c r="B750" s="37">
        <v>44350.466828703706</v>
      </c>
      <c r="C750" s="36">
        <v>44350.508344907408</v>
      </c>
      <c r="D750" s="11">
        <v>259</v>
      </c>
      <c r="E750" s="12">
        <v>23.9</v>
      </c>
      <c r="F750" s="13">
        <v>6190.0999999999995</v>
      </c>
      <c r="G750" s="10" t="s">
        <v>34</v>
      </c>
    </row>
    <row r="751" spans="2:7" s="7" customFormat="1" ht="13.35" customHeight="1" x14ac:dyDescent="0.2">
      <c r="B751" s="37">
        <v>44350.467916666668</v>
      </c>
      <c r="C751" s="36">
        <v>44350.508530092593</v>
      </c>
      <c r="D751" s="11">
        <v>239</v>
      </c>
      <c r="E751" s="12">
        <v>23.9</v>
      </c>
      <c r="F751" s="13">
        <v>5712.0999999999995</v>
      </c>
      <c r="G751" s="10" t="s">
        <v>34</v>
      </c>
    </row>
    <row r="752" spans="2:7" s="7" customFormat="1" ht="13.35" customHeight="1" x14ac:dyDescent="0.2">
      <c r="B752" s="37">
        <v>44350.470937500002</v>
      </c>
      <c r="C752" s="36">
        <v>44350.512152777781</v>
      </c>
      <c r="D752" s="11">
        <v>247</v>
      </c>
      <c r="E752" s="12">
        <v>23.89</v>
      </c>
      <c r="F752" s="13">
        <v>5900.83</v>
      </c>
      <c r="G752" s="10" t="s">
        <v>34</v>
      </c>
    </row>
    <row r="753" spans="2:7" s="7" customFormat="1" ht="13.35" customHeight="1" x14ac:dyDescent="0.2">
      <c r="B753" s="37">
        <v>44350.473900462966</v>
      </c>
      <c r="C753" s="36">
        <v>44350.515370370369</v>
      </c>
      <c r="D753" s="11">
        <v>223</v>
      </c>
      <c r="E753" s="12">
        <v>23.885000000000002</v>
      </c>
      <c r="F753" s="13">
        <v>5326.3550000000005</v>
      </c>
      <c r="G753" s="10" t="s">
        <v>34</v>
      </c>
    </row>
    <row r="754" spans="2:7" s="7" customFormat="1" ht="13.35" customHeight="1" x14ac:dyDescent="0.2">
      <c r="B754" s="37">
        <v>44350.480520833335</v>
      </c>
      <c r="C754" s="36">
        <v>44350.522187499999</v>
      </c>
      <c r="D754" s="11">
        <v>301</v>
      </c>
      <c r="E754" s="12">
        <v>23.91</v>
      </c>
      <c r="F754" s="13">
        <v>7196.91</v>
      </c>
      <c r="G754" s="10" t="s">
        <v>34</v>
      </c>
    </row>
    <row r="755" spans="2:7" s="7" customFormat="1" ht="13.35" customHeight="1" x14ac:dyDescent="0.2">
      <c r="B755" s="37">
        <v>44350.481956018521</v>
      </c>
      <c r="C755" s="36">
        <v>44350.522210648145</v>
      </c>
      <c r="D755" s="11">
        <v>360</v>
      </c>
      <c r="E755" s="12">
        <v>23.91</v>
      </c>
      <c r="F755" s="13">
        <v>8607.6</v>
      </c>
      <c r="G755" s="10" t="s">
        <v>34</v>
      </c>
    </row>
    <row r="756" spans="2:7" s="7" customFormat="1" ht="13.35" customHeight="1" x14ac:dyDescent="0.2">
      <c r="B756" s="37">
        <v>44350.481956018521</v>
      </c>
      <c r="C756" s="36">
        <v>44350.523622685185</v>
      </c>
      <c r="D756" s="11">
        <v>516</v>
      </c>
      <c r="E756" s="12">
        <v>23.895</v>
      </c>
      <c r="F756" s="13">
        <v>12329.82</v>
      </c>
      <c r="G756" s="10" t="s">
        <v>34</v>
      </c>
    </row>
    <row r="757" spans="2:7" s="7" customFormat="1" ht="13.35" customHeight="1" x14ac:dyDescent="0.2">
      <c r="B757" s="37">
        <v>44350.490601851852</v>
      </c>
      <c r="C757" s="36">
        <v>44350.532152777778</v>
      </c>
      <c r="D757" s="11">
        <v>187</v>
      </c>
      <c r="E757" s="12">
        <v>23.88</v>
      </c>
      <c r="F757" s="13">
        <v>4465.5599999999995</v>
      </c>
      <c r="G757" s="10" t="s">
        <v>34</v>
      </c>
    </row>
    <row r="758" spans="2:7" s="7" customFormat="1" ht="13.35" customHeight="1" x14ac:dyDescent="0.2">
      <c r="B758" s="37">
        <v>44350.490601851852</v>
      </c>
      <c r="C758" s="36">
        <v>44350.532152777778</v>
      </c>
      <c r="D758" s="11">
        <v>131</v>
      </c>
      <c r="E758" s="12">
        <v>23.88</v>
      </c>
      <c r="F758" s="13">
        <v>3128.2799999999997</v>
      </c>
      <c r="G758" s="10" t="s">
        <v>34</v>
      </c>
    </row>
    <row r="759" spans="2:7" s="7" customFormat="1" ht="13.35" customHeight="1" x14ac:dyDescent="0.2">
      <c r="B759" s="37">
        <v>44350.494872685187</v>
      </c>
      <c r="C759" s="36">
        <v>44350.536215277774</v>
      </c>
      <c r="D759" s="11">
        <v>279</v>
      </c>
      <c r="E759" s="12">
        <v>23.87</v>
      </c>
      <c r="F759" s="13">
        <v>6659.7300000000005</v>
      </c>
      <c r="G759" s="10" t="s">
        <v>34</v>
      </c>
    </row>
    <row r="760" spans="2:7" s="7" customFormat="1" ht="13.35" customHeight="1" x14ac:dyDescent="0.2">
      <c r="B760" s="37">
        <v>44350.495034722226</v>
      </c>
      <c r="C760" s="36">
        <v>44350.536643518521</v>
      </c>
      <c r="D760" s="11">
        <v>316</v>
      </c>
      <c r="E760" s="12">
        <v>23.87</v>
      </c>
      <c r="F760" s="13">
        <v>7542.92</v>
      </c>
      <c r="G760" s="10" t="s">
        <v>34</v>
      </c>
    </row>
    <row r="761" spans="2:7" s="7" customFormat="1" ht="13.35" customHeight="1" x14ac:dyDescent="0.2">
      <c r="B761" s="37">
        <v>44350.498171296298</v>
      </c>
      <c r="C761" s="36">
        <v>44350.539178240739</v>
      </c>
      <c r="D761" s="11">
        <v>279</v>
      </c>
      <c r="E761" s="12">
        <v>23.864999999999998</v>
      </c>
      <c r="F761" s="13">
        <v>6658.3349999999991</v>
      </c>
      <c r="G761" s="10" t="s">
        <v>34</v>
      </c>
    </row>
    <row r="762" spans="2:7" s="7" customFormat="1" ht="13.35" customHeight="1" x14ac:dyDescent="0.2">
      <c r="B762" s="37">
        <v>44350.498703703706</v>
      </c>
      <c r="C762" s="36">
        <v>44350.540254629632</v>
      </c>
      <c r="D762" s="11">
        <v>236</v>
      </c>
      <c r="E762" s="12">
        <v>23.855</v>
      </c>
      <c r="F762" s="13">
        <v>5629.78</v>
      </c>
      <c r="G762" s="10" t="s">
        <v>34</v>
      </c>
    </row>
    <row r="763" spans="2:7" s="7" customFormat="1" ht="13.35" customHeight="1" x14ac:dyDescent="0.2">
      <c r="B763" s="37">
        <v>44350.499814814815</v>
      </c>
      <c r="C763" s="36">
        <v>44350.540381944447</v>
      </c>
      <c r="D763" s="11">
        <v>263</v>
      </c>
      <c r="E763" s="12">
        <v>23.87</v>
      </c>
      <c r="F763" s="13">
        <v>6277.81</v>
      </c>
      <c r="G763" s="10" t="s">
        <v>34</v>
      </c>
    </row>
    <row r="764" spans="2:7" s="7" customFormat="1" ht="13.35" customHeight="1" x14ac:dyDescent="0.2">
      <c r="B764" s="37">
        <v>44350.502581018518</v>
      </c>
      <c r="C764" s="36">
        <v>44350.544085648151</v>
      </c>
      <c r="D764" s="11">
        <v>273</v>
      </c>
      <c r="E764" s="12">
        <v>23.855</v>
      </c>
      <c r="F764" s="13">
        <v>6512.415</v>
      </c>
      <c r="G764" s="10" t="s">
        <v>34</v>
      </c>
    </row>
    <row r="765" spans="2:7" s="7" customFormat="1" ht="13.35" customHeight="1" x14ac:dyDescent="0.2">
      <c r="B765" s="37">
        <v>44350.513425925928</v>
      </c>
      <c r="C765" s="36">
        <v>44350.551990740743</v>
      </c>
      <c r="D765" s="11">
        <v>444</v>
      </c>
      <c r="E765" s="12">
        <v>23.864999999999998</v>
      </c>
      <c r="F765" s="13">
        <v>10596.06</v>
      </c>
      <c r="G765" s="10" t="s">
        <v>34</v>
      </c>
    </row>
    <row r="766" spans="2:7" s="7" customFormat="1" ht="13.35" customHeight="1" x14ac:dyDescent="0.2">
      <c r="B766" s="37">
        <v>44350.515879629631</v>
      </c>
      <c r="C766" s="36">
        <v>44350.556192129632</v>
      </c>
      <c r="D766" s="11">
        <v>243</v>
      </c>
      <c r="E766" s="12">
        <v>23.875</v>
      </c>
      <c r="F766" s="13">
        <v>5801.625</v>
      </c>
      <c r="G766" s="10" t="s">
        <v>34</v>
      </c>
    </row>
    <row r="767" spans="2:7" s="7" customFormat="1" ht="13.35" customHeight="1" x14ac:dyDescent="0.2">
      <c r="B767" s="37">
        <v>44350.517557870371</v>
      </c>
      <c r="C767" s="36">
        <v>44350.559108796297</v>
      </c>
      <c r="D767" s="11">
        <v>256</v>
      </c>
      <c r="E767" s="12">
        <v>23.885000000000002</v>
      </c>
      <c r="F767" s="13">
        <v>6114.56</v>
      </c>
      <c r="G767" s="10" t="s">
        <v>34</v>
      </c>
    </row>
    <row r="768" spans="2:7" s="7" customFormat="1" ht="13.35" customHeight="1" x14ac:dyDescent="0.2">
      <c r="B768" s="37">
        <v>44350.519363425927</v>
      </c>
      <c r="C768" s="36">
        <v>44350.560104166667</v>
      </c>
      <c r="D768" s="11">
        <v>227</v>
      </c>
      <c r="E768" s="12">
        <v>23.885000000000002</v>
      </c>
      <c r="F768" s="13">
        <v>5421.8950000000004</v>
      </c>
      <c r="G768" s="10" t="s">
        <v>34</v>
      </c>
    </row>
    <row r="769" spans="2:7" s="7" customFormat="1" ht="13.35" customHeight="1" x14ac:dyDescent="0.2">
      <c r="B769" s="37">
        <v>44350.522314814814</v>
      </c>
      <c r="C769" s="36">
        <v>44350.562384259261</v>
      </c>
      <c r="D769" s="11">
        <v>291</v>
      </c>
      <c r="E769" s="12">
        <v>23.9</v>
      </c>
      <c r="F769" s="13">
        <v>6954.9</v>
      </c>
      <c r="G769" s="10" t="s">
        <v>34</v>
      </c>
    </row>
    <row r="770" spans="2:7" s="7" customFormat="1" ht="13.35" customHeight="1" x14ac:dyDescent="0.2">
      <c r="B770" s="37">
        <v>44350.523773148147</v>
      </c>
      <c r="C770" s="36">
        <v>44350.565196759257</v>
      </c>
      <c r="D770" s="11">
        <v>242</v>
      </c>
      <c r="E770" s="12">
        <v>23.895</v>
      </c>
      <c r="F770" s="13">
        <v>5782.59</v>
      </c>
      <c r="G770" s="10" t="s">
        <v>34</v>
      </c>
    </row>
    <row r="771" spans="2:7" s="7" customFormat="1" ht="13.35" customHeight="1" x14ac:dyDescent="0.2">
      <c r="B771" s="37">
        <v>44350.525555555556</v>
      </c>
      <c r="C771" s="36">
        <v>44350.567187499997</v>
      </c>
      <c r="D771" s="11">
        <v>216</v>
      </c>
      <c r="E771" s="12">
        <v>23.895</v>
      </c>
      <c r="F771" s="13">
        <v>5161.32</v>
      </c>
      <c r="G771" s="10" t="s">
        <v>34</v>
      </c>
    </row>
    <row r="772" spans="2:7" s="7" customFormat="1" ht="13.35" customHeight="1" x14ac:dyDescent="0.2">
      <c r="B772" s="37">
        <v>44350.527800925927</v>
      </c>
      <c r="C772" s="36">
        <v>44350.569340277776</v>
      </c>
      <c r="D772" s="11">
        <v>219</v>
      </c>
      <c r="E772" s="12">
        <v>23.9</v>
      </c>
      <c r="F772" s="13">
        <v>5234.0999999999995</v>
      </c>
      <c r="G772" s="10" t="s">
        <v>34</v>
      </c>
    </row>
    <row r="773" spans="2:7" s="7" customFormat="1" ht="13.35" customHeight="1" x14ac:dyDescent="0.2">
      <c r="B773" s="37">
        <v>44350.530416666668</v>
      </c>
      <c r="C773" s="36">
        <v>44350.571875000001</v>
      </c>
      <c r="D773" s="11">
        <v>331</v>
      </c>
      <c r="E773" s="12">
        <v>23.895</v>
      </c>
      <c r="F773" s="13">
        <v>7909.2449999999999</v>
      </c>
      <c r="G773" s="10" t="s">
        <v>34</v>
      </c>
    </row>
    <row r="774" spans="2:7" s="7" customFormat="1" ht="13.35" customHeight="1" x14ac:dyDescent="0.2">
      <c r="B774" s="37">
        <v>44350.530416666668</v>
      </c>
      <c r="C774" s="36">
        <v>44350.571875000001</v>
      </c>
      <c r="D774" s="11">
        <v>23</v>
      </c>
      <c r="E774" s="12">
        <v>23.895</v>
      </c>
      <c r="F774" s="13">
        <v>549.58500000000004</v>
      </c>
      <c r="G774" s="10" t="s">
        <v>34</v>
      </c>
    </row>
    <row r="775" spans="2:7" s="7" customFormat="1" ht="13.35" customHeight="1" x14ac:dyDescent="0.2">
      <c r="B775" s="37">
        <v>44350.532523148147</v>
      </c>
      <c r="C775" s="36">
        <v>44350.574178240742</v>
      </c>
      <c r="D775" s="11">
        <v>246</v>
      </c>
      <c r="E775" s="12">
        <v>23.9</v>
      </c>
      <c r="F775" s="13">
        <v>5879.4</v>
      </c>
      <c r="G775" s="10" t="s">
        <v>34</v>
      </c>
    </row>
    <row r="776" spans="2:7" s="7" customFormat="1" ht="13.35" customHeight="1" x14ac:dyDescent="0.2">
      <c r="B776" s="37">
        <v>44350.537256944444</v>
      </c>
      <c r="C776" s="36">
        <v>44350.578657407408</v>
      </c>
      <c r="D776" s="11">
        <v>415</v>
      </c>
      <c r="E776" s="12">
        <v>23.91</v>
      </c>
      <c r="F776" s="13">
        <v>9922.65</v>
      </c>
      <c r="G776" s="10" t="s">
        <v>34</v>
      </c>
    </row>
    <row r="777" spans="2:7" s="7" customFormat="1" ht="13.35" customHeight="1" x14ac:dyDescent="0.2">
      <c r="B777" s="37">
        <v>44350.53806712963</v>
      </c>
      <c r="C777" s="36">
        <v>44350.578958333332</v>
      </c>
      <c r="D777" s="11">
        <v>188</v>
      </c>
      <c r="E777" s="12">
        <v>23.91</v>
      </c>
      <c r="F777" s="13">
        <v>4495.08</v>
      </c>
      <c r="G777" s="10" t="s">
        <v>34</v>
      </c>
    </row>
    <row r="778" spans="2:7" s="7" customFormat="1" ht="13.35" customHeight="1" x14ac:dyDescent="0.2">
      <c r="B778" s="37">
        <v>44350.540682870371</v>
      </c>
      <c r="C778" s="36">
        <v>44350.580393518518</v>
      </c>
      <c r="D778" s="11">
        <v>252</v>
      </c>
      <c r="E778" s="12">
        <v>23.91</v>
      </c>
      <c r="F778" s="13">
        <v>6025.32</v>
      </c>
      <c r="G778" s="10" t="s">
        <v>34</v>
      </c>
    </row>
    <row r="779" spans="2:7" s="7" customFormat="1" ht="13.35" customHeight="1" x14ac:dyDescent="0.2">
      <c r="B779" s="37">
        <v>44350.541898148149</v>
      </c>
      <c r="C779" s="36">
        <v>44350.583333333336</v>
      </c>
      <c r="D779" s="11">
        <v>250</v>
      </c>
      <c r="E779" s="12">
        <v>23.914999999999999</v>
      </c>
      <c r="F779" s="13">
        <v>5978.75</v>
      </c>
      <c r="G779" s="10" t="s">
        <v>34</v>
      </c>
    </row>
    <row r="780" spans="2:7" s="7" customFormat="1" ht="13.35" customHeight="1" x14ac:dyDescent="0.2">
      <c r="B780" s="37">
        <v>44350.541898148149</v>
      </c>
      <c r="C780" s="36">
        <v>44350.583333333336</v>
      </c>
      <c r="D780" s="11">
        <v>4</v>
      </c>
      <c r="E780" s="12">
        <v>23.914999999999999</v>
      </c>
      <c r="F780" s="13">
        <v>95.66</v>
      </c>
      <c r="G780" s="10" t="s">
        <v>34</v>
      </c>
    </row>
    <row r="781" spans="2:7" s="7" customFormat="1" ht="13.35" customHeight="1" x14ac:dyDescent="0.2">
      <c r="B781" s="37">
        <v>44350.543807870374</v>
      </c>
      <c r="C781" s="36">
        <v>44350.584467592591</v>
      </c>
      <c r="D781" s="11">
        <v>269</v>
      </c>
      <c r="E781" s="12">
        <v>23.93</v>
      </c>
      <c r="F781" s="13">
        <v>6437.17</v>
      </c>
      <c r="G781" s="10" t="s">
        <v>34</v>
      </c>
    </row>
    <row r="782" spans="2:7" s="7" customFormat="1" ht="13.35" customHeight="1" x14ac:dyDescent="0.2">
      <c r="B782" s="37">
        <v>44350.545347222222</v>
      </c>
      <c r="C782" s="36">
        <v>44350.586365740739</v>
      </c>
      <c r="D782" s="11">
        <v>280</v>
      </c>
      <c r="E782" s="12">
        <v>23.93</v>
      </c>
      <c r="F782" s="13">
        <v>6700.4</v>
      </c>
      <c r="G782" s="10" t="s">
        <v>34</v>
      </c>
    </row>
    <row r="783" spans="2:7" s="7" customFormat="1" ht="13.35" customHeight="1" x14ac:dyDescent="0.2">
      <c r="B783" s="37">
        <v>44350.546550925923</v>
      </c>
      <c r="C783" s="36">
        <v>44350.587037037039</v>
      </c>
      <c r="D783" s="11">
        <v>284</v>
      </c>
      <c r="E783" s="12">
        <v>23.945</v>
      </c>
      <c r="F783" s="13">
        <v>6800.38</v>
      </c>
      <c r="G783" s="10" t="s">
        <v>34</v>
      </c>
    </row>
    <row r="784" spans="2:7" s="7" customFormat="1" ht="13.35" customHeight="1" x14ac:dyDescent="0.2">
      <c r="B784" s="37">
        <v>44350.553981481484</v>
      </c>
      <c r="C784" s="36">
        <v>44350.593680555554</v>
      </c>
      <c r="D784" s="11">
        <v>245</v>
      </c>
      <c r="E784" s="12">
        <v>23.98</v>
      </c>
      <c r="F784" s="13">
        <v>5875.1</v>
      </c>
      <c r="G784" s="10" t="s">
        <v>34</v>
      </c>
    </row>
    <row r="785" spans="2:7" s="7" customFormat="1" ht="13.35" customHeight="1" x14ac:dyDescent="0.2">
      <c r="B785" s="37">
        <v>44350.555046296293</v>
      </c>
      <c r="C785" s="36">
        <v>44350.595671296294</v>
      </c>
      <c r="D785" s="11">
        <v>384</v>
      </c>
      <c r="E785" s="12">
        <v>23.98</v>
      </c>
      <c r="F785" s="13">
        <v>9208.32</v>
      </c>
      <c r="G785" s="10" t="s">
        <v>34</v>
      </c>
    </row>
    <row r="786" spans="2:7" s="7" customFormat="1" ht="13.35" customHeight="1" x14ac:dyDescent="0.2">
      <c r="B786" s="37">
        <v>44350.555046296293</v>
      </c>
      <c r="C786" s="36">
        <v>44350.595671296294</v>
      </c>
      <c r="D786" s="11">
        <v>364</v>
      </c>
      <c r="E786" s="12">
        <v>23.98</v>
      </c>
      <c r="F786" s="13">
        <v>8728.7199999999993</v>
      </c>
      <c r="G786" s="10" t="s">
        <v>34</v>
      </c>
    </row>
    <row r="787" spans="2:7" s="7" customFormat="1" ht="13.35" customHeight="1" x14ac:dyDescent="0.2">
      <c r="B787" s="37">
        <v>44350.555138888885</v>
      </c>
      <c r="C787" s="36">
        <v>44350.596759259257</v>
      </c>
      <c r="D787" s="11">
        <v>21</v>
      </c>
      <c r="E787" s="12">
        <v>23.98</v>
      </c>
      <c r="F787" s="13">
        <v>503.58</v>
      </c>
      <c r="G787" s="10" t="s">
        <v>34</v>
      </c>
    </row>
    <row r="788" spans="2:7" s="7" customFormat="1" ht="13.35" customHeight="1" x14ac:dyDescent="0.2">
      <c r="B788" s="37">
        <v>44350.557928240742</v>
      </c>
      <c r="C788" s="36">
        <v>44350.598564814813</v>
      </c>
      <c r="D788" s="11">
        <v>275</v>
      </c>
      <c r="E788" s="12">
        <v>24.004999999999999</v>
      </c>
      <c r="F788" s="13">
        <v>6601.375</v>
      </c>
      <c r="G788" s="10" t="s">
        <v>34</v>
      </c>
    </row>
    <row r="789" spans="2:7" s="7" customFormat="1" ht="13.35" customHeight="1" x14ac:dyDescent="0.2">
      <c r="B789" s="37">
        <v>44350.558263888888</v>
      </c>
      <c r="C789" s="36">
        <v>44350.599930555552</v>
      </c>
      <c r="D789" s="11">
        <v>250</v>
      </c>
      <c r="E789" s="12">
        <v>24.015000000000001</v>
      </c>
      <c r="F789" s="13">
        <v>6003.75</v>
      </c>
      <c r="G789" s="10" t="s">
        <v>34</v>
      </c>
    </row>
    <row r="790" spans="2:7" s="7" customFormat="1" ht="13.35" customHeight="1" x14ac:dyDescent="0.2">
      <c r="B790" s="37">
        <v>44350.558263888888</v>
      </c>
      <c r="C790" s="36">
        <v>44350.599930555552</v>
      </c>
      <c r="D790" s="11">
        <v>63</v>
      </c>
      <c r="E790" s="12">
        <v>24.015000000000001</v>
      </c>
      <c r="F790" s="13">
        <v>1512.9449999999999</v>
      </c>
      <c r="G790" s="10" t="s">
        <v>34</v>
      </c>
    </row>
    <row r="791" spans="2:7" s="7" customFormat="1" ht="13.35" customHeight="1" x14ac:dyDescent="0.2">
      <c r="B791" s="37">
        <v>44350.55840277778</v>
      </c>
      <c r="C791" s="36">
        <v>44350.600069444445</v>
      </c>
      <c r="D791" s="11">
        <v>6</v>
      </c>
      <c r="E791" s="12">
        <v>24.015000000000001</v>
      </c>
      <c r="F791" s="13">
        <v>144.09</v>
      </c>
      <c r="G791" s="10" t="s">
        <v>34</v>
      </c>
    </row>
    <row r="792" spans="2:7" s="7" customFormat="1" ht="13.35" customHeight="1" x14ac:dyDescent="0.2">
      <c r="B792" s="37">
        <v>44350.55840277778</v>
      </c>
      <c r="C792" s="36">
        <v>44350.600069444445</v>
      </c>
      <c r="D792" s="11">
        <v>232</v>
      </c>
      <c r="E792" s="12">
        <v>24.015000000000001</v>
      </c>
      <c r="F792" s="13">
        <v>5571.4800000000005</v>
      </c>
      <c r="G792" s="10" t="s">
        <v>34</v>
      </c>
    </row>
    <row r="793" spans="2:7" s="7" customFormat="1" ht="13.35" customHeight="1" x14ac:dyDescent="0.2">
      <c r="B793" s="37">
        <v>44350.558541666665</v>
      </c>
      <c r="C793" s="36">
        <v>44350.599756944444</v>
      </c>
      <c r="D793" s="11">
        <v>310</v>
      </c>
      <c r="E793" s="12">
        <v>24.01</v>
      </c>
      <c r="F793" s="13">
        <v>7443.1</v>
      </c>
      <c r="G793" s="10" t="s">
        <v>34</v>
      </c>
    </row>
    <row r="794" spans="2:7" s="7" customFormat="1" ht="13.35" customHeight="1" x14ac:dyDescent="0.2">
      <c r="B794" s="37">
        <v>44350.558541666665</v>
      </c>
      <c r="C794" s="36">
        <v>44350.600208333337</v>
      </c>
      <c r="D794" s="11">
        <v>755</v>
      </c>
      <c r="E794" s="12">
        <v>24.004999999999999</v>
      </c>
      <c r="F794" s="13">
        <v>18123.774999999998</v>
      </c>
      <c r="G794" s="10" t="s">
        <v>34</v>
      </c>
    </row>
    <row r="795" spans="2:7" s="7" customFormat="1" ht="13.35" customHeight="1" x14ac:dyDescent="0.2">
      <c r="B795" s="37">
        <v>44350.558807870373</v>
      </c>
      <c r="C795" s="36">
        <v>44350.600381944445</v>
      </c>
      <c r="D795" s="11">
        <v>431</v>
      </c>
      <c r="E795" s="12">
        <v>23.984999999999999</v>
      </c>
      <c r="F795" s="13">
        <v>10337.535</v>
      </c>
      <c r="G795" s="10" t="s">
        <v>34</v>
      </c>
    </row>
    <row r="796" spans="2:7" s="7" customFormat="1" ht="13.35" customHeight="1" x14ac:dyDescent="0.2">
      <c r="B796" s="37">
        <v>44350.562719907408</v>
      </c>
      <c r="C796" s="36">
        <v>44350.604363425926</v>
      </c>
      <c r="D796" s="11">
        <v>393</v>
      </c>
      <c r="E796" s="12">
        <v>23.99</v>
      </c>
      <c r="F796" s="13">
        <v>9428.07</v>
      </c>
      <c r="G796" s="10" t="s">
        <v>34</v>
      </c>
    </row>
    <row r="797" spans="2:7" s="7" customFormat="1" ht="13.35" customHeight="1" x14ac:dyDescent="0.2">
      <c r="B797" s="37">
        <v>44350.563946759263</v>
      </c>
      <c r="C797" s="36">
        <v>44350.605532407404</v>
      </c>
      <c r="D797" s="11">
        <v>230</v>
      </c>
      <c r="E797" s="12">
        <v>24</v>
      </c>
      <c r="F797" s="13">
        <v>5520</v>
      </c>
      <c r="G797" s="10" t="s">
        <v>34</v>
      </c>
    </row>
    <row r="798" spans="2:7" s="7" customFormat="1" ht="13.35" customHeight="1" x14ac:dyDescent="0.2">
      <c r="B798" s="37">
        <v>44350.566828703704</v>
      </c>
      <c r="C798" s="36">
        <v>44350.607488425929</v>
      </c>
      <c r="D798" s="11">
        <v>409</v>
      </c>
      <c r="E798" s="12">
        <v>24.01</v>
      </c>
      <c r="F798" s="13">
        <v>9820.09</v>
      </c>
      <c r="G798" s="10" t="s">
        <v>34</v>
      </c>
    </row>
    <row r="799" spans="2:7" s="7" customFormat="1" ht="13.35" customHeight="1" x14ac:dyDescent="0.2">
      <c r="B799" s="37">
        <v>44350.569305555553</v>
      </c>
      <c r="C799" s="36">
        <v>44350.609803240739</v>
      </c>
      <c r="D799" s="11">
        <v>364</v>
      </c>
      <c r="E799" s="12">
        <v>24.024999999999999</v>
      </c>
      <c r="F799" s="13">
        <v>8745.1</v>
      </c>
      <c r="G799" s="10" t="s">
        <v>34</v>
      </c>
    </row>
    <row r="800" spans="2:7" s="7" customFormat="1" ht="13.35" customHeight="1" x14ac:dyDescent="0.2">
      <c r="B800" s="37">
        <v>44350.569745370369</v>
      </c>
      <c r="C800" s="36">
        <v>44350.611319444448</v>
      </c>
      <c r="D800" s="11">
        <v>259</v>
      </c>
      <c r="E800" s="12">
        <v>24.024999999999999</v>
      </c>
      <c r="F800" s="13">
        <v>6222.4749999999995</v>
      </c>
      <c r="G800" s="10" t="s">
        <v>34</v>
      </c>
    </row>
    <row r="801" spans="2:7" s="7" customFormat="1" ht="13.35" customHeight="1" x14ac:dyDescent="0.2">
      <c r="B801" s="37">
        <v>44350.571782407409</v>
      </c>
      <c r="C801" s="36">
        <v>44350.61277777778</v>
      </c>
      <c r="D801" s="11">
        <v>236</v>
      </c>
      <c r="E801" s="12">
        <v>24.03</v>
      </c>
      <c r="F801" s="13">
        <v>5671.08</v>
      </c>
      <c r="G801" s="10" t="s">
        <v>34</v>
      </c>
    </row>
    <row r="802" spans="2:7" s="7" customFormat="1" ht="13.35" customHeight="1" x14ac:dyDescent="0.2">
      <c r="B802" s="37">
        <v>44350.572245370371</v>
      </c>
      <c r="C802" s="36">
        <v>44350.61378472222</v>
      </c>
      <c r="D802" s="11">
        <v>225</v>
      </c>
      <c r="E802" s="12">
        <v>24.024999999999999</v>
      </c>
      <c r="F802" s="13">
        <v>5405.625</v>
      </c>
      <c r="G802" s="10" t="s">
        <v>34</v>
      </c>
    </row>
    <row r="803" spans="2:7" s="7" customFormat="1" ht="13.35" customHeight="1" x14ac:dyDescent="0.2">
      <c r="B803" s="37">
        <v>44350.573506944442</v>
      </c>
      <c r="C803" s="36">
        <v>44350.614641203705</v>
      </c>
      <c r="D803" s="11">
        <v>235</v>
      </c>
      <c r="E803" s="12">
        <v>24.02</v>
      </c>
      <c r="F803" s="13">
        <v>5644.7</v>
      </c>
      <c r="G803" s="10" t="s">
        <v>34</v>
      </c>
    </row>
    <row r="804" spans="2:7" s="7" customFormat="1" ht="13.35" customHeight="1" x14ac:dyDescent="0.2">
      <c r="B804" s="37">
        <v>44350.575706018521</v>
      </c>
      <c r="C804" s="36">
        <v>44350.617256944446</v>
      </c>
      <c r="D804" s="11">
        <v>304</v>
      </c>
      <c r="E804" s="12">
        <v>24.02</v>
      </c>
      <c r="F804" s="13">
        <v>7302.08</v>
      </c>
      <c r="G804" s="10" t="s">
        <v>34</v>
      </c>
    </row>
    <row r="805" spans="2:7" s="7" customFormat="1" ht="13.35" customHeight="1" x14ac:dyDescent="0.2">
      <c r="B805" s="37">
        <v>44350.576284722221</v>
      </c>
      <c r="C805" s="36">
        <v>44350.617546296293</v>
      </c>
      <c r="D805" s="11">
        <v>112</v>
      </c>
      <c r="E805" s="12">
        <v>24.024999999999999</v>
      </c>
      <c r="F805" s="13">
        <v>2690.7999999999997</v>
      </c>
      <c r="G805" s="10" t="s">
        <v>34</v>
      </c>
    </row>
    <row r="806" spans="2:7" s="7" customFormat="1" ht="13.35" customHeight="1" x14ac:dyDescent="0.2">
      <c r="B806" s="37">
        <v>44350.576284722221</v>
      </c>
      <c r="C806" s="36">
        <v>44350.617546296293</v>
      </c>
      <c r="D806" s="11">
        <v>94</v>
      </c>
      <c r="E806" s="12">
        <v>24.024999999999999</v>
      </c>
      <c r="F806" s="13">
        <v>2258.35</v>
      </c>
      <c r="G806" s="10" t="s">
        <v>34</v>
      </c>
    </row>
    <row r="807" spans="2:7" s="7" customFormat="1" ht="13.35" customHeight="1" x14ac:dyDescent="0.2">
      <c r="B807" s="37">
        <v>44350.579907407409</v>
      </c>
      <c r="C807" s="36">
        <v>44350.621076388888</v>
      </c>
      <c r="D807" s="11">
        <v>230</v>
      </c>
      <c r="E807" s="12">
        <v>24.04</v>
      </c>
      <c r="F807" s="13">
        <v>5529.2</v>
      </c>
      <c r="G807" s="10" t="s">
        <v>34</v>
      </c>
    </row>
    <row r="808" spans="2:7" s="7" customFormat="1" ht="13.35" customHeight="1" x14ac:dyDescent="0.2">
      <c r="B808" s="37">
        <v>44350.579953703702</v>
      </c>
      <c r="C808" s="36">
        <v>44350.621574074074</v>
      </c>
      <c r="D808" s="11">
        <v>409</v>
      </c>
      <c r="E808" s="12">
        <v>24.035</v>
      </c>
      <c r="F808" s="13">
        <v>9830.3150000000005</v>
      </c>
      <c r="G808" s="10" t="s">
        <v>34</v>
      </c>
    </row>
    <row r="809" spans="2:7" s="7" customFormat="1" ht="13.35" customHeight="1" x14ac:dyDescent="0.2">
      <c r="B809" s="37">
        <v>44350.583819444444</v>
      </c>
      <c r="C809" s="36">
        <v>44350.624722222223</v>
      </c>
      <c r="D809" s="11">
        <v>647</v>
      </c>
      <c r="E809" s="12">
        <v>24.055</v>
      </c>
      <c r="F809" s="13">
        <v>15563.584999999999</v>
      </c>
      <c r="G809" s="10" t="s">
        <v>34</v>
      </c>
    </row>
    <row r="810" spans="2:7" s="7" customFormat="1" ht="13.35" customHeight="1" x14ac:dyDescent="0.2">
      <c r="B810" s="37">
        <v>44350.584201388891</v>
      </c>
      <c r="C810" s="36">
        <v>44350.625486111108</v>
      </c>
      <c r="D810" s="11">
        <v>322</v>
      </c>
      <c r="E810" s="12">
        <v>24.055</v>
      </c>
      <c r="F810" s="13">
        <v>7745.71</v>
      </c>
      <c r="G810" s="10" t="s">
        <v>34</v>
      </c>
    </row>
    <row r="811" spans="2:7" s="7" customFormat="1" ht="13.35" customHeight="1" x14ac:dyDescent="0.2">
      <c r="B811" s="37">
        <v>44350.586006944446</v>
      </c>
      <c r="C811" s="36">
        <v>44350.62767361111</v>
      </c>
      <c r="D811" s="11">
        <v>385</v>
      </c>
      <c r="E811" s="12">
        <v>24.04</v>
      </c>
      <c r="F811" s="13">
        <v>9255.4</v>
      </c>
      <c r="G811" s="10" t="s">
        <v>34</v>
      </c>
    </row>
    <row r="812" spans="2:7" s="7" customFormat="1" ht="13.35" customHeight="1" x14ac:dyDescent="0.2">
      <c r="B812" s="37">
        <v>44350.58693287037</v>
      </c>
      <c r="C812" s="36">
        <v>44350.628287037034</v>
      </c>
      <c r="D812" s="11">
        <v>245</v>
      </c>
      <c r="E812" s="12">
        <v>24.03</v>
      </c>
      <c r="F812" s="13">
        <v>5887.35</v>
      </c>
      <c r="G812" s="10" t="s">
        <v>34</v>
      </c>
    </row>
    <row r="813" spans="2:7" s="7" customFormat="1" ht="13.35" customHeight="1" x14ac:dyDescent="0.2">
      <c r="B813" s="37">
        <v>44350.590590277781</v>
      </c>
      <c r="C813" s="36">
        <v>44350.630925925929</v>
      </c>
      <c r="D813" s="11">
        <v>769</v>
      </c>
      <c r="E813" s="12">
        <v>24.035</v>
      </c>
      <c r="F813" s="13">
        <v>18482.915000000001</v>
      </c>
      <c r="G813" s="10" t="s">
        <v>34</v>
      </c>
    </row>
    <row r="814" spans="2:7" s="7" customFormat="1" ht="13.35" customHeight="1" x14ac:dyDescent="0.2">
      <c r="B814" s="37">
        <v>44350.590613425928</v>
      </c>
      <c r="C814" s="36">
        <v>44350.632256944446</v>
      </c>
      <c r="D814" s="11">
        <v>223</v>
      </c>
      <c r="E814" s="12">
        <v>24.03</v>
      </c>
      <c r="F814" s="13">
        <v>5358.6900000000005</v>
      </c>
      <c r="G814" s="10" t="s">
        <v>34</v>
      </c>
    </row>
    <row r="815" spans="2:7" s="7" customFormat="1" ht="13.35" customHeight="1" x14ac:dyDescent="0.2">
      <c r="B815" s="37">
        <v>44350.593090277776</v>
      </c>
      <c r="C815" s="36">
        <v>44350.633518518516</v>
      </c>
      <c r="D815" s="11">
        <v>243</v>
      </c>
      <c r="E815" s="12">
        <v>24.045000000000002</v>
      </c>
      <c r="F815" s="13">
        <v>5842.9350000000004</v>
      </c>
      <c r="G815" s="10" t="s">
        <v>34</v>
      </c>
    </row>
    <row r="816" spans="2:7" s="7" customFormat="1" ht="13.35" customHeight="1" x14ac:dyDescent="0.2">
      <c r="B816" s="37">
        <v>44350.594027777777</v>
      </c>
      <c r="C816" s="36">
        <v>44350.63480324074</v>
      </c>
      <c r="D816" s="11">
        <v>575</v>
      </c>
      <c r="E816" s="12">
        <v>24.045000000000002</v>
      </c>
      <c r="F816" s="13">
        <v>13825.875000000002</v>
      </c>
      <c r="G816" s="10" t="s">
        <v>34</v>
      </c>
    </row>
    <row r="817" spans="2:7" s="7" customFormat="1" ht="13.35" customHeight="1" x14ac:dyDescent="0.2">
      <c r="B817" s="37">
        <v>44350.595208333332</v>
      </c>
      <c r="C817" s="36">
        <v>44350.636620370373</v>
      </c>
      <c r="D817" s="11">
        <v>229</v>
      </c>
      <c r="E817" s="12">
        <v>24.045000000000002</v>
      </c>
      <c r="F817" s="13">
        <v>5506.3050000000003</v>
      </c>
      <c r="G817" s="10" t="s">
        <v>34</v>
      </c>
    </row>
    <row r="818" spans="2:7" s="7" customFormat="1" ht="13.35" customHeight="1" x14ac:dyDescent="0.2">
      <c r="B818" s="37">
        <v>44350.596909722219</v>
      </c>
      <c r="C818" s="36">
        <v>44350.638009259259</v>
      </c>
      <c r="D818" s="11">
        <v>251</v>
      </c>
      <c r="E818" s="12">
        <v>24.045000000000002</v>
      </c>
      <c r="F818" s="13">
        <v>6035.2950000000001</v>
      </c>
      <c r="G818" s="10" t="s">
        <v>34</v>
      </c>
    </row>
    <row r="819" spans="2:7" s="7" customFormat="1" ht="13.35" customHeight="1" x14ac:dyDescent="0.2">
      <c r="B819" s="37">
        <v>44350.599108796298</v>
      </c>
      <c r="C819" s="36">
        <v>44350.63894675926</v>
      </c>
      <c r="D819" s="11">
        <v>223</v>
      </c>
      <c r="E819" s="12">
        <v>24.035</v>
      </c>
      <c r="F819" s="13">
        <v>5359.8050000000003</v>
      </c>
      <c r="G819" s="10" t="s">
        <v>34</v>
      </c>
    </row>
    <row r="820" spans="2:7" s="7" customFormat="1" ht="13.35" customHeight="1" x14ac:dyDescent="0.2">
      <c r="B820" s="37">
        <v>44350.599108796298</v>
      </c>
      <c r="C820" s="36">
        <v>44350.640775462962</v>
      </c>
      <c r="D820" s="11">
        <v>372</v>
      </c>
      <c r="E820" s="12">
        <v>24.035</v>
      </c>
      <c r="F820" s="13">
        <v>8941.02</v>
      </c>
      <c r="G820" s="10" t="s">
        <v>34</v>
      </c>
    </row>
    <row r="821" spans="2:7" s="7" customFormat="1" ht="13.35" customHeight="1" x14ac:dyDescent="0.2">
      <c r="B821" s="37">
        <v>44350.601493055554</v>
      </c>
      <c r="C821" s="36">
        <v>44350.642962962964</v>
      </c>
      <c r="D821" s="11">
        <v>457</v>
      </c>
      <c r="E821" s="12">
        <v>24.02</v>
      </c>
      <c r="F821" s="13">
        <v>10977.14</v>
      </c>
      <c r="G821" s="10" t="s">
        <v>34</v>
      </c>
    </row>
    <row r="822" spans="2:7" s="7" customFormat="1" ht="13.35" customHeight="1" x14ac:dyDescent="0.2">
      <c r="B822" s="37">
        <v>44350.604166666664</v>
      </c>
      <c r="C822" s="36">
        <v>44350.645740740743</v>
      </c>
      <c r="D822" s="11">
        <v>351</v>
      </c>
      <c r="E822" s="12">
        <v>24.024999999999999</v>
      </c>
      <c r="F822" s="13">
        <v>8432.7749999999996</v>
      </c>
      <c r="G822" s="10" t="s">
        <v>34</v>
      </c>
    </row>
    <row r="823" spans="2:7" s="7" customFormat="1" ht="13.35" customHeight="1" x14ac:dyDescent="0.2">
      <c r="B823" s="37">
        <v>44350.604166666664</v>
      </c>
      <c r="C823" s="36">
        <v>44350.645740740743</v>
      </c>
      <c r="D823" s="11">
        <v>45</v>
      </c>
      <c r="E823" s="12">
        <v>24.024999999999999</v>
      </c>
      <c r="F823" s="13">
        <v>1081.125</v>
      </c>
      <c r="G823" s="10" t="s">
        <v>34</v>
      </c>
    </row>
    <row r="824" spans="2:7" s="7" customFormat="1" ht="13.35" customHeight="1" x14ac:dyDescent="0.2">
      <c r="B824" s="37">
        <v>44350.605578703704</v>
      </c>
      <c r="C824" s="36">
        <v>44350.646226851852</v>
      </c>
      <c r="D824" s="11">
        <v>124</v>
      </c>
      <c r="E824" s="12">
        <v>24.024999999999999</v>
      </c>
      <c r="F824" s="13">
        <v>2979.1</v>
      </c>
      <c r="G824" s="10" t="s">
        <v>34</v>
      </c>
    </row>
    <row r="825" spans="2:7" s="7" customFormat="1" ht="13.35" customHeight="1" x14ac:dyDescent="0.2">
      <c r="B825" s="37">
        <v>44350.605578703704</v>
      </c>
      <c r="C825" s="36">
        <v>44350.646226851852</v>
      </c>
      <c r="D825" s="11">
        <v>371</v>
      </c>
      <c r="E825" s="12">
        <v>24.024999999999999</v>
      </c>
      <c r="F825" s="13">
        <v>8913.2749999999996</v>
      </c>
      <c r="G825" s="10" t="s">
        <v>34</v>
      </c>
    </row>
    <row r="826" spans="2:7" s="7" customFormat="1" ht="13.35" customHeight="1" x14ac:dyDescent="0.2">
      <c r="B826" s="37">
        <v>44350.607164351852</v>
      </c>
      <c r="C826" s="36">
        <v>44350.648078703707</v>
      </c>
      <c r="D826" s="11">
        <v>241</v>
      </c>
      <c r="E826" s="12">
        <v>24.024999999999999</v>
      </c>
      <c r="F826" s="13">
        <v>5790.0249999999996</v>
      </c>
      <c r="G826" s="10" t="s">
        <v>34</v>
      </c>
    </row>
    <row r="827" spans="2:7" s="7" customFormat="1" ht="13.35" customHeight="1" x14ac:dyDescent="0.2">
      <c r="B827" s="37">
        <v>44350.607476851852</v>
      </c>
      <c r="C827" s="36">
        <v>44350.648854166669</v>
      </c>
      <c r="D827" s="11">
        <v>223</v>
      </c>
      <c r="E827" s="12">
        <v>24.015000000000001</v>
      </c>
      <c r="F827" s="13">
        <v>5355.3450000000003</v>
      </c>
      <c r="G827" s="10" t="s">
        <v>34</v>
      </c>
    </row>
    <row r="828" spans="2:7" s="7" customFormat="1" ht="13.35" customHeight="1" x14ac:dyDescent="0.2">
      <c r="B828" s="37">
        <v>44350.607812499999</v>
      </c>
      <c r="C828" s="36">
        <v>44350.649328703701</v>
      </c>
      <c r="D828" s="11">
        <v>39</v>
      </c>
      <c r="E828" s="12">
        <v>24</v>
      </c>
      <c r="F828" s="13">
        <v>936</v>
      </c>
      <c r="G828" s="10" t="s">
        <v>34</v>
      </c>
    </row>
    <row r="829" spans="2:7" s="7" customFormat="1" ht="13.35" customHeight="1" x14ac:dyDescent="0.2">
      <c r="B829" s="37">
        <v>44350.607812499999</v>
      </c>
      <c r="C829" s="36">
        <v>44350.649328703701</v>
      </c>
      <c r="D829" s="11">
        <v>45</v>
      </c>
      <c r="E829" s="12">
        <v>24</v>
      </c>
      <c r="F829" s="13">
        <v>1080</v>
      </c>
      <c r="G829" s="10" t="s">
        <v>34</v>
      </c>
    </row>
    <row r="830" spans="2:7" s="7" customFormat="1" ht="13.35" customHeight="1" x14ac:dyDescent="0.2">
      <c r="B830" s="37">
        <v>44350.6094212963</v>
      </c>
      <c r="C830" s="36">
        <v>44350.650555555556</v>
      </c>
      <c r="D830" s="11">
        <v>104</v>
      </c>
      <c r="E830" s="12">
        <v>24.004999999999999</v>
      </c>
      <c r="F830" s="13">
        <v>2496.52</v>
      </c>
      <c r="G830" s="10" t="s">
        <v>34</v>
      </c>
    </row>
    <row r="831" spans="2:7" s="7" customFormat="1" ht="13.35" customHeight="1" x14ac:dyDescent="0.2">
      <c r="B831" s="37">
        <v>44350.6094212963</v>
      </c>
      <c r="C831" s="36">
        <v>44350.650555555556</v>
      </c>
      <c r="D831" s="11">
        <v>144</v>
      </c>
      <c r="E831" s="12">
        <v>24.004999999999999</v>
      </c>
      <c r="F831" s="13">
        <v>3456.72</v>
      </c>
      <c r="G831" s="10" t="s">
        <v>34</v>
      </c>
    </row>
    <row r="832" spans="2:7" s="7" customFormat="1" ht="13.35" customHeight="1" x14ac:dyDescent="0.2">
      <c r="B832" s="37">
        <v>44350.611354166664</v>
      </c>
      <c r="C832" s="36">
        <v>44350.651712962965</v>
      </c>
      <c r="D832" s="11">
        <v>236</v>
      </c>
      <c r="E832" s="12">
        <v>24</v>
      </c>
      <c r="F832" s="13">
        <v>5664</v>
      </c>
      <c r="G832" s="10" t="s">
        <v>34</v>
      </c>
    </row>
    <row r="833" spans="2:7" s="7" customFormat="1" ht="13.35" customHeight="1" x14ac:dyDescent="0.2">
      <c r="B833" s="37">
        <v>44350.611354166664</v>
      </c>
      <c r="C833" s="36">
        <v>44350.653020833335</v>
      </c>
      <c r="D833" s="11">
        <v>250</v>
      </c>
      <c r="E833" s="12">
        <v>24</v>
      </c>
      <c r="F833" s="13">
        <v>6000</v>
      </c>
      <c r="G833" s="10" t="s">
        <v>34</v>
      </c>
    </row>
    <row r="834" spans="2:7" s="7" customFormat="1" ht="13.35" customHeight="1" x14ac:dyDescent="0.2">
      <c r="B834" s="37">
        <v>44350.611354166664</v>
      </c>
      <c r="C834" s="36">
        <v>44350.653020833335</v>
      </c>
      <c r="D834" s="11">
        <v>6</v>
      </c>
      <c r="E834" s="12">
        <v>24</v>
      </c>
      <c r="F834" s="13">
        <v>144</v>
      </c>
      <c r="G834" s="10" t="s">
        <v>34</v>
      </c>
    </row>
    <row r="835" spans="2:7" s="7" customFormat="1" ht="13.35" customHeight="1" x14ac:dyDescent="0.2">
      <c r="B835" s="37">
        <v>44350.611354166664</v>
      </c>
      <c r="C835" s="36">
        <v>44350.653020833335</v>
      </c>
      <c r="D835" s="11">
        <v>218</v>
      </c>
      <c r="E835" s="12">
        <v>23.995000000000001</v>
      </c>
      <c r="F835" s="13">
        <v>5230.91</v>
      </c>
      <c r="G835" s="10" t="s">
        <v>34</v>
      </c>
    </row>
    <row r="836" spans="2:7" s="7" customFormat="1" ht="13.35" customHeight="1" x14ac:dyDescent="0.2">
      <c r="B836" s="37">
        <v>44350.611354166664</v>
      </c>
      <c r="C836" s="36">
        <v>44350.653020833335</v>
      </c>
      <c r="D836" s="11">
        <v>68</v>
      </c>
      <c r="E836" s="12">
        <v>23.995000000000001</v>
      </c>
      <c r="F836" s="13">
        <v>1631.66</v>
      </c>
      <c r="G836" s="10" t="s">
        <v>34</v>
      </c>
    </row>
    <row r="837" spans="2:7" s="7" customFormat="1" ht="13.35" customHeight="1" x14ac:dyDescent="0.2">
      <c r="B837" s="37">
        <v>44350.611354166664</v>
      </c>
      <c r="C837" s="36">
        <v>44350.653020833335</v>
      </c>
      <c r="D837" s="11">
        <v>136</v>
      </c>
      <c r="E837" s="12">
        <v>23.995000000000001</v>
      </c>
      <c r="F837" s="13">
        <v>3263.32</v>
      </c>
      <c r="G837" s="10" t="s">
        <v>34</v>
      </c>
    </row>
    <row r="838" spans="2:7" s="7" customFormat="1" ht="13.35" customHeight="1" x14ac:dyDescent="0.2">
      <c r="B838" s="37">
        <v>44350.611354166664</v>
      </c>
      <c r="C838" s="36">
        <v>44350.653020833335</v>
      </c>
      <c r="D838" s="11">
        <v>4</v>
      </c>
      <c r="E838" s="12">
        <v>23.995000000000001</v>
      </c>
      <c r="F838" s="13">
        <v>95.98</v>
      </c>
      <c r="G838" s="10" t="s">
        <v>34</v>
      </c>
    </row>
    <row r="839" spans="2:7" s="7" customFormat="1" ht="13.35" customHeight="1" x14ac:dyDescent="0.2">
      <c r="B839" s="37">
        <v>44350.614560185182</v>
      </c>
      <c r="C839" s="36">
        <v>44350.655266203707</v>
      </c>
      <c r="D839" s="11">
        <v>247</v>
      </c>
      <c r="E839" s="12">
        <v>24.01</v>
      </c>
      <c r="F839" s="13">
        <v>5930.47</v>
      </c>
      <c r="G839" s="10" t="s">
        <v>34</v>
      </c>
    </row>
    <row r="840" spans="2:7" s="7" customFormat="1" ht="13.35" customHeight="1" x14ac:dyDescent="0.2">
      <c r="B840" s="37">
        <v>44350.615891203706</v>
      </c>
      <c r="C840" s="36">
        <v>44350.656550925924</v>
      </c>
      <c r="D840" s="11">
        <v>16</v>
      </c>
      <c r="E840" s="12">
        <v>24.004999999999999</v>
      </c>
      <c r="F840" s="13">
        <v>384.08</v>
      </c>
      <c r="G840" s="10" t="s">
        <v>34</v>
      </c>
    </row>
    <row r="841" spans="2:7" s="7" customFormat="1" ht="13.35" customHeight="1" x14ac:dyDescent="0.2">
      <c r="B841" s="37">
        <v>44350.615891203706</v>
      </c>
      <c r="C841" s="36">
        <v>44350.656550925924</v>
      </c>
      <c r="D841" s="11">
        <v>401</v>
      </c>
      <c r="E841" s="12">
        <v>24.004999999999999</v>
      </c>
      <c r="F841" s="13">
        <v>9626.0049999999992</v>
      </c>
      <c r="G841" s="10" t="s">
        <v>34</v>
      </c>
    </row>
    <row r="842" spans="2:7" s="7" customFormat="1" ht="13.35" customHeight="1" x14ac:dyDescent="0.2">
      <c r="B842" s="37">
        <v>44350.617615740739</v>
      </c>
      <c r="C842" s="36">
        <v>44350.658599537041</v>
      </c>
      <c r="D842" s="11">
        <v>265</v>
      </c>
      <c r="E842" s="12">
        <v>24.015000000000001</v>
      </c>
      <c r="F842" s="13">
        <v>6363.9750000000004</v>
      </c>
      <c r="G842" s="10" t="s">
        <v>34</v>
      </c>
    </row>
    <row r="843" spans="2:7" s="7" customFormat="1" ht="13.35" customHeight="1" x14ac:dyDescent="0.2">
      <c r="B843" s="37">
        <v>44350.617615740739</v>
      </c>
      <c r="C843" s="36">
        <v>44350.659282407411</v>
      </c>
      <c r="D843" s="11">
        <v>282</v>
      </c>
      <c r="E843" s="12">
        <v>24.015000000000001</v>
      </c>
      <c r="F843" s="13">
        <v>6772.2300000000005</v>
      </c>
      <c r="G843" s="10" t="s">
        <v>34</v>
      </c>
    </row>
    <row r="844" spans="2:7" s="7" customFormat="1" ht="13.35" customHeight="1" x14ac:dyDescent="0.2">
      <c r="B844" s="37">
        <v>44350.619270833333</v>
      </c>
      <c r="C844" s="36">
        <v>44350.660879629628</v>
      </c>
      <c r="D844" s="11">
        <v>301</v>
      </c>
      <c r="E844" s="12">
        <v>24.01</v>
      </c>
      <c r="F844" s="13">
        <v>7227.01</v>
      </c>
      <c r="G844" s="10" t="s">
        <v>34</v>
      </c>
    </row>
    <row r="845" spans="2:7" s="7" customFormat="1" ht="13.35" customHeight="1" x14ac:dyDescent="0.2">
      <c r="B845" s="37">
        <v>44350.620844907404</v>
      </c>
      <c r="C845" s="36">
        <v>44350.662129629629</v>
      </c>
      <c r="D845" s="11">
        <v>275</v>
      </c>
      <c r="E845" s="12">
        <v>24.015000000000001</v>
      </c>
      <c r="F845" s="13">
        <v>6604.125</v>
      </c>
      <c r="G845" s="10" t="s">
        <v>34</v>
      </c>
    </row>
    <row r="846" spans="2:7" s="7" customFormat="1" ht="13.35" customHeight="1" x14ac:dyDescent="0.2">
      <c r="B846" s="37">
        <v>44350.623090277775</v>
      </c>
      <c r="C846" s="36">
        <v>44350.664756944447</v>
      </c>
      <c r="D846" s="11">
        <v>226</v>
      </c>
      <c r="E846" s="12">
        <v>24.024999999999999</v>
      </c>
      <c r="F846" s="13">
        <v>5429.65</v>
      </c>
      <c r="G846" s="10" t="s">
        <v>34</v>
      </c>
    </row>
    <row r="847" spans="2:7" s="7" customFormat="1" ht="13.35" customHeight="1" x14ac:dyDescent="0.2">
      <c r="B847" s="37">
        <v>44350.623090277775</v>
      </c>
      <c r="C847" s="36">
        <v>44350.664756944447</v>
      </c>
      <c r="D847" s="11">
        <v>250</v>
      </c>
      <c r="E847" s="12">
        <v>24.024999999999999</v>
      </c>
      <c r="F847" s="13">
        <v>6006.25</v>
      </c>
      <c r="G847" s="10" t="s">
        <v>34</v>
      </c>
    </row>
    <row r="848" spans="2:7" s="7" customFormat="1" ht="13.35" customHeight="1" x14ac:dyDescent="0.2">
      <c r="B848" s="37">
        <v>44350.623090277775</v>
      </c>
      <c r="C848" s="36">
        <v>44350.664756944447</v>
      </c>
      <c r="D848" s="11">
        <v>108</v>
      </c>
      <c r="E848" s="12">
        <v>24.024999999999999</v>
      </c>
      <c r="F848" s="13">
        <v>2594.6999999999998</v>
      </c>
      <c r="G848" s="10" t="s">
        <v>34</v>
      </c>
    </row>
    <row r="849" spans="2:7" s="7" customFormat="1" ht="13.35" customHeight="1" x14ac:dyDescent="0.2">
      <c r="B849" s="37">
        <v>44350.624259259261</v>
      </c>
      <c r="C849" s="36">
        <v>44350.665694444448</v>
      </c>
      <c r="D849" s="11">
        <v>295</v>
      </c>
      <c r="E849" s="12">
        <v>24.024999999999999</v>
      </c>
      <c r="F849" s="13">
        <v>7087.375</v>
      </c>
      <c r="G849" s="10" t="s">
        <v>34</v>
      </c>
    </row>
    <row r="850" spans="2:7" s="7" customFormat="1" ht="13.35" customHeight="1" x14ac:dyDescent="0.2">
      <c r="B850" s="37">
        <v>44350.625486111108</v>
      </c>
      <c r="C850" s="36">
        <v>44350.666759259257</v>
      </c>
      <c r="D850" s="11">
        <v>118</v>
      </c>
      <c r="E850" s="12">
        <v>24.024999999999999</v>
      </c>
      <c r="F850" s="13">
        <v>2834.95</v>
      </c>
      <c r="G850" s="10" t="s">
        <v>34</v>
      </c>
    </row>
    <row r="851" spans="2:7" s="7" customFormat="1" ht="13.35" customHeight="1" x14ac:dyDescent="0.2">
      <c r="B851" s="37">
        <v>44350.625486111108</v>
      </c>
      <c r="C851" s="36">
        <v>44350.666759259257</v>
      </c>
      <c r="D851" s="11">
        <v>114</v>
      </c>
      <c r="E851" s="12">
        <v>24.024999999999999</v>
      </c>
      <c r="F851" s="13">
        <v>2738.85</v>
      </c>
      <c r="G851" s="10" t="s">
        <v>34</v>
      </c>
    </row>
    <row r="852" spans="2:7" s="7" customFormat="1" ht="13.35" customHeight="1" x14ac:dyDescent="0.2">
      <c r="B852" s="37">
        <v>44350.627546296295</v>
      </c>
      <c r="C852" s="36">
        <v>44350.669016203705</v>
      </c>
      <c r="D852" s="11">
        <v>548</v>
      </c>
      <c r="E852" s="12">
        <v>24.03</v>
      </c>
      <c r="F852" s="13">
        <v>13168.44</v>
      </c>
      <c r="G852" s="10" t="s">
        <v>34</v>
      </c>
    </row>
    <row r="853" spans="2:7" s="7" customFormat="1" ht="13.35" customHeight="1" x14ac:dyDescent="0.2">
      <c r="B853" s="37">
        <v>44350.628067129626</v>
      </c>
      <c r="C853" s="36">
        <v>44350.669629629629</v>
      </c>
      <c r="D853" s="11">
        <v>326</v>
      </c>
      <c r="E853" s="12">
        <v>24.02</v>
      </c>
      <c r="F853" s="13">
        <v>7830.5199999999995</v>
      </c>
      <c r="G853" s="10" t="s">
        <v>34</v>
      </c>
    </row>
    <row r="854" spans="2:7" s="7" customFormat="1" ht="13.35" customHeight="1" x14ac:dyDescent="0.2">
      <c r="B854" s="37">
        <v>44350.63003472222</v>
      </c>
      <c r="C854" s="36">
        <v>44350.671180555553</v>
      </c>
      <c r="D854" s="11">
        <v>273</v>
      </c>
      <c r="E854" s="12">
        <v>24.015000000000001</v>
      </c>
      <c r="F854" s="13">
        <v>6556.0950000000003</v>
      </c>
      <c r="G854" s="10" t="s">
        <v>34</v>
      </c>
    </row>
    <row r="855" spans="2:7" s="7" customFormat="1" ht="13.35" customHeight="1" x14ac:dyDescent="0.2">
      <c r="B855" s="37">
        <v>44350.631284722222</v>
      </c>
      <c r="C855" s="36">
        <v>44350.672731481478</v>
      </c>
      <c r="D855" s="11">
        <v>315</v>
      </c>
      <c r="E855" s="12">
        <v>24.02</v>
      </c>
      <c r="F855" s="13">
        <v>7566.3</v>
      </c>
      <c r="G855" s="10" t="s">
        <v>34</v>
      </c>
    </row>
    <row r="856" spans="2:7" s="7" customFormat="1" ht="13.35" customHeight="1" x14ac:dyDescent="0.2">
      <c r="B856" s="37">
        <v>44350.6325</v>
      </c>
      <c r="C856" s="36">
        <v>44350.67328703704</v>
      </c>
      <c r="D856" s="11">
        <v>235</v>
      </c>
      <c r="E856" s="12">
        <v>24.015000000000001</v>
      </c>
      <c r="F856" s="13">
        <v>5643.5250000000005</v>
      </c>
      <c r="G856" s="10" t="s">
        <v>34</v>
      </c>
    </row>
    <row r="857" spans="2:7" s="7" customFormat="1" ht="13.35" customHeight="1" x14ac:dyDescent="0.2">
      <c r="B857" s="37">
        <v>44350.633900462963</v>
      </c>
      <c r="C857" s="36">
        <v>44350.675000000003</v>
      </c>
      <c r="D857" s="11">
        <v>203</v>
      </c>
      <c r="E857" s="12">
        <v>24.015000000000001</v>
      </c>
      <c r="F857" s="13">
        <v>4875.0450000000001</v>
      </c>
      <c r="G857" s="10" t="s">
        <v>34</v>
      </c>
    </row>
    <row r="858" spans="2:7" s="7" customFormat="1" ht="13.35" customHeight="1" x14ac:dyDescent="0.2">
      <c r="B858" s="37">
        <v>44350.633900462963</v>
      </c>
      <c r="C858" s="36">
        <v>44350.675000000003</v>
      </c>
      <c r="D858" s="11">
        <v>67</v>
      </c>
      <c r="E858" s="12">
        <v>24.015000000000001</v>
      </c>
      <c r="F858" s="13">
        <v>1609.0050000000001</v>
      </c>
      <c r="G858" s="10" t="s">
        <v>34</v>
      </c>
    </row>
    <row r="859" spans="2:7" s="7" customFormat="1" ht="13.35" customHeight="1" x14ac:dyDescent="0.2">
      <c r="B859" s="37">
        <v>44350.636076388888</v>
      </c>
      <c r="C859" s="36">
        <v>44350.676585648151</v>
      </c>
      <c r="D859" s="11">
        <v>295</v>
      </c>
      <c r="E859" s="12">
        <v>24.01</v>
      </c>
      <c r="F859" s="13">
        <v>7082.9500000000007</v>
      </c>
      <c r="G859" s="10" t="s">
        <v>34</v>
      </c>
    </row>
    <row r="860" spans="2:7" s="7" customFormat="1" ht="13.35" customHeight="1" x14ac:dyDescent="0.2">
      <c r="B860" s="37">
        <v>44350.637083333335</v>
      </c>
      <c r="C860" s="36">
        <v>44350.678715277776</v>
      </c>
      <c r="D860" s="11">
        <v>216</v>
      </c>
      <c r="E860" s="12">
        <v>24.015000000000001</v>
      </c>
      <c r="F860" s="13">
        <v>5187.24</v>
      </c>
      <c r="G860" s="10" t="s">
        <v>34</v>
      </c>
    </row>
    <row r="861" spans="2:7" s="7" customFormat="1" ht="13.35" customHeight="1" x14ac:dyDescent="0.2">
      <c r="B861" s="37">
        <v>44350.638078703705</v>
      </c>
      <c r="C861" s="36">
        <v>44350.679745370369</v>
      </c>
      <c r="D861" s="11">
        <v>184</v>
      </c>
      <c r="E861" s="12">
        <v>24.01</v>
      </c>
      <c r="F861" s="13">
        <v>4417.84</v>
      </c>
      <c r="G861" s="10" t="s">
        <v>34</v>
      </c>
    </row>
    <row r="862" spans="2:7" s="7" customFormat="1" ht="13.35" customHeight="1" x14ac:dyDescent="0.2">
      <c r="B862" s="37">
        <v>44350.638090277775</v>
      </c>
      <c r="C862" s="36">
        <v>44350.679756944446</v>
      </c>
      <c r="D862" s="11">
        <v>6</v>
      </c>
      <c r="E862" s="12">
        <v>24.01</v>
      </c>
      <c r="F862" s="13">
        <v>144.06</v>
      </c>
      <c r="G862" s="10" t="s">
        <v>34</v>
      </c>
    </row>
    <row r="863" spans="2:7" s="7" customFormat="1" ht="13.35" customHeight="1" x14ac:dyDescent="0.2">
      <c r="B863" s="37">
        <v>44350.638090277775</v>
      </c>
      <c r="C863" s="36">
        <v>44350.679756944446</v>
      </c>
      <c r="D863" s="11">
        <v>139</v>
      </c>
      <c r="E863" s="12">
        <v>24.01</v>
      </c>
      <c r="F863" s="13">
        <v>3337.3900000000003</v>
      </c>
      <c r="G863" s="10" t="s">
        <v>34</v>
      </c>
    </row>
    <row r="864" spans="2:7" s="7" customFormat="1" ht="13.35" customHeight="1" x14ac:dyDescent="0.2">
      <c r="B864" s="37">
        <v>44351</v>
      </c>
      <c r="C864" s="36">
        <v>44351.339270833334</v>
      </c>
      <c r="D864" s="11">
        <v>536</v>
      </c>
      <c r="E864" s="12">
        <v>24.03</v>
      </c>
      <c r="F864" s="13">
        <v>12880.08</v>
      </c>
      <c r="G864" s="10" t="s">
        <v>34</v>
      </c>
    </row>
    <row r="865" spans="2:7" s="7" customFormat="1" ht="13.35" customHeight="1" x14ac:dyDescent="0.2">
      <c r="B865" s="37">
        <v>44351</v>
      </c>
      <c r="C865" s="36">
        <v>44351.340567129628</v>
      </c>
      <c r="D865" s="11">
        <v>230</v>
      </c>
      <c r="E865" s="12">
        <v>24.015000000000001</v>
      </c>
      <c r="F865" s="13">
        <v>5523.45</v>
      </c>
      <c r="G865" s="10" t="s">
        <v>34</v>
      </c>
    </row>
    <row r="866" spans="2:7" s="7" customFormat="1" ht="13.35" customHeight="1" x14ac:dyDescent="0.2">
      <c r="B866" s="37">
        <v>44351</v>
      </c>
      <c r="C866" s="36">
        <v>44351.340567129628</v>
      </c>
      <c r="D866" s="11">
        <v>132</v>
      </c>
      <c r="E866" s="12">
        <v>24.015000000000001</v>
      </c>
      <c r="F866" s="13">
        <v>3169.98</v>
      </c>
      <c r="G866" s="10" t="s">
        <v>34</v>
      </c>
    </row>
    <row r="867" spans="2:7" s="7" customFormat="1" ht="13.35" customHeight="1" x14ac:dyDescent="0.2">
      <c r="B867" s="37">
        <v>44351</v>
      </c>
      <c r="C867" s="36">
        <v>44351.342604166668</v>
      </c>
      <c r="D867" s="11">
        <v>60</v>
      </c>
      <c r="E867" s="12">
        <v>23.98</v>
      </c>
      <c r="F867" s="13">
        <v>1438.8</v>
      </c>
      <c r="G867" s="10" t="s">
        <v>34</v>
      </c>
    </row>
    <row r="868" spans="2:7" s="7" customFormat="1" ht="13.35" customHeight="1" x14ac:dyDescent="0.2">
      <c r="B868" s="37">
        <v>44351</v>
      </c>
      <c r="C868" s="36">
        <v>44351.342604166668</v>
      </c>
      <c r="D868" s="11">
        <v>213</v>
      </c>
      <c r="E868" s="12">
        <v>23.98</v>
      </c>
      <c r="F868" s="13">
        <v>5107.74</v>
      </c>
      <c r="G868" s="10" t="s">
        <v>34</v>
      </c>
    </row>
    <row r="869" spans="2:7" s="7" customFormat="1" ht="13.35" customHeight="1" x14ac:dyDescent="0.2">
      <c r="B869" s="37">
        <v>44351</v>
      </c>
      <c r="C869" s="36">
        <v>44351.345127314817</v>
      </c>
      <c r="D869" s="11">
        <v>221</v>
      </c>
      <c r="E869" s="12">
        <v>23.975000000000001</v>
      </c>
      <c r="F869" s="13">
        <v>5298.4750000000004</v>
      </c>
      <c r="G869" s="10" t="s">
        <v>34</v>
      </c>
    </row>
    <row r="870" spans="2:7" s="7" customFormat="1" ht="13.35" customHeight="1" x14ac:dyDescent="0.2">
      <c r="B870" s="37">
        <v>44351</v>
      </c>
      <c r="C870" s="36">
        <v>44351.346493055556</v>
      </c>
      <c r="D870" s="11">
        <v>227</v>
      </c>
      <c r="E870" s="12">
        <v>23.98</v>
      </c>
      <c r="F870" s="13">
        <v>5443.46</v>
      </c>
      <c r="G870" s="10" t="s">
        <v>34</v>
      </c>
    </row>
    <row r="871" spans="2:7" s="7" customFormat="1" ht="13.35" customHeight="1" x14ac:dyDescent="0.2">
      <c r="B871" s="37">
        <v>44351</v>
      </c>
      <c r="C871" s="36">
        <v>44351.34815972222</v>
      </c>
      <c r="D871" s="11">
        <v>295</v>
      </c>
      <c r="E871" s="12">
        <v>23.99</v>
      </c>
      <c r="F871" s="13">
        <v>7077.0499999999993</v>
      </c>
      <c r="G871" s="10" t="s">
        <v>34</v>
      </c>
    </row>
    <row r="872" spans="2:7" s="7" customFormat="1" ht="13.35" customHeight="1" x14ac:dyDescent="0.2">
      <c r="B872" s="37">
        <v>44351</v>
      </c>
      <c r="C872" s="36">
        <v>44351.34815972222</v>
      </c>
      <c r="D872" s="11">
        <v>230</v>
      </c>
      <c r="E872" s="12">
        <v>23.984999999999999</v>
      </c>
      <c r="F872" s="13">
        <v>5516.55</v>
      </c>
      <c r="G872" s="10" t="s">
        <v>34</v>
      </c>
    </row>
    <row r="873" spans="2:7" s="7" customFormat="1" ht="13.35" customHeight="1" x14ac:dyDescent="0.2">
      <c r="B873" s="37">
        <v>44351</v>
      </c>
      <c r="C873" s="36">
        <v>44351.34815972222</v>
      </c>
      <c r="D873" s="11">
        <v>35</v>
      </c>
      <c r="E873" s="12">
        <v>23.984999999999999</v>
      </c>
      <c r="F873" s="13">
        <v>839.47500000000002</v>
      </c>
      <c r="G873" s="10" t="s">
        <v>34</v>
      </c>
    </row>
    <row r="874" spans="2:7" s="7" customFormat="1" ht="13.35" customHeight="1" x14ac:dyDescent="0.2">
      <c r="B874" s="37">
        <v>44351</v>
      </c>
      <c r="C874" s="36">
        <v>44351.34815972222</v>
      </c>
      <c r="D874" s="11">
        <v>29</v>
      </c>
      <c r="E874" s="12">
        <v>23.984999999999999</v>
      </c>
      <c r="F874" s="13">
        <v>695.56499999999994</v>
      </c>
      <c r="G874" s="10" t="s">
        <v>34</v>
      </c>
    </row>
    <row r="875" spans="2:7" s="7" customFormat="1" ht="13.35" customHeight="1" x14ac:dyDescent="0.2">
      <c r="B875" s="37">
        <v>44351</v>
      </c>
      <c r="C875" s="36">
        <v>44351.34815972222</v>
      </c>
      <c r="D875" s="11">
        <v>30</v>
      </c>
      <c r="E875" s="12">
        <v>23.984999999999999</v>
      </c>
      <c r="F875" s="13">
        <v>719.55</v>
      </c>
      <c r="G875" s="10" t="s">
        <v>34</v>
      </c>
    </row>
    <row r="876" spans="2:7" s="7" customFormat="1" ht="13.35" customHeight="1" x14ac:dyDescent="0.2">
      <c r="B876" s="37">
        <v>44351</v>
      </c>
      <c r="C876" s="36">
        <v>44351.350034722222</v>
      </c>
      <c r="D876" s="11">
        <v>177</v>
      </c>
      <c r="E876" s="12">
        <v>23.995000000000001</v>
      </c>
      <c r="F876" s="13">
        <v>4247.1149999999998</v>
      </c>
      <c r="G876" s="10" t="s">
        <v>34</v>
      </c>
    </row>
    <row r="877" spans="2:7" s="7" customFormat="1" ht="13.35" customHeight="1" x14ac:dyDescent="0.2">
      <c r="B877" s="37">
        <v>44351</v>
      </c>
      <c r="C877" s="36">
        <v>44351.350034722222</v>
      </c>
      <c r="D877" s="11">
        <v>83</v>
      </c>
      <c r="E877" s="12">
        <v>23.995000000000001</v>
      </c>
      <c r="F877" s="13">
        <v>1991.585</v>
      </c>
      <c r="G877" s="10" t="s">
        <v>34</v>
      </c>
    </row>
    <row r="878" spans="2:7" s="7" customFormat="1" ht="13.35" customHeight="1" x14ac:dyDescent="0.2">
      <c r="B878" s="37">
        <v>44351</v>
      </c>
      <c r="C878" s="36">
        <v>44351.351388888892</v>
      </c>
      <c r="D878" s="11">
        <v>304</v>
      </c>
      <c r="E878" s="12">
        <v>24</v>
      </c>
      <c r="F878" s="13">
        <v>7296</v>
      </c>
      <c r="G878" s="10" t="s">
        <v>34</v>
      </c>
    </row>
    <row r="879" spans="2:7" s="7" customFormat="1" ht="13.35" customHeight="1" x14ac:dyDescent="0.2">
      <c r="B879" s="37">
        <v>44351</v>
      </c>
      <c r="C879" s="36">
        <v>44351.352743055555</v>
      </c>
      <c r="D879" s="11">
        <v>154</v>
      </c>
      <c r="E879" s="12">
        <v>24.01</v>
      </c>
      <c r="F879" s="13">
        <v>3697.5400000000004</v>
      </c>
      <c r="G879" s="10" t="s">
        <v>34</v>
      </c>
    </row>
    <row r="880" spans="2:7" s="7" customFormat="1" ht="13.35" customHeight="1" x14ac:dyDescent="0.2">
      <c r="B880" s="37">
        <v>44351</v>
      </c>
      <c r="C880" s="36">
        <v>44351.352939814817</v>
      </c>
      <c r="D880" s="11">
        <v>216</v>
      </c>
      <c r="E880" s="12">
        <v>24.01</v>
      </c>
      <c r="F880" s="13">
        <v>5186.1600000000008</v>
      </c>
      <c r="G880" s="10" t="s">
        <v>34</v>
      </c>
    </row>
    <row r="881" spans="2:7" s="7" customFormat="1" ht="13.35" customHeight="1" x14ac:dyDescent="0.2">
      <c r="B881" s="37">
        <v>44351</v>
      </c>
      <c r="C881" s="36">
        <v>44351.355798611112</v>
      </c>
      <c r="D881" s="11">
        <v>331</v>
      </c>
      <c r="E881" s="12">
        <v>24.015000000000001</v>
      </c>
      <c r="F881" s="13">
        <v>7948.9650000000001</v>
      </c>
      <c r="G881" s="10" t="s">
        <v>34</v>
      </c>
    </row>
    <row r="882" spans="2:7" s="7" customFormat="1" ht="13.35" customHeight="1" x14ac:dyDescent="0.2">
      <c r="B882" s="37">
        <v>44351</v>
      </c>
      <c r="C882" s="36">
        <v>44351.355798611112</v>
      </c>
      <c r="D882" s="11">
        <v>133</v>
      </c>
      <c r="E882" s="12">
        <v>24.015000000000001</v>
      </c>
      <c r="F882" s="13">
        <v>3193.9949999999999</v>
      </c>
      <c r="G882" s="10" t="s">
        <v>34</v>
      </c>
    </row>
    <row r="883" spans="2:7" s="7" customFormat="1" ht="13.35" customHeight="1" x14ac:dyDescent="0.2">
      <c r="B883" s="37">
        <v>44351</v>
      </c>
      <c r="C883" s="36">
        <v>44351.355798611112</v>
      </c>
      <c r="D883" s="11">
        <v>59</v>
      </c>
      <c r="E883" s="12">
        <v>24.015000000000001</v>
      </c>
      <c r="F883" s="13">
        <v>1416.885</v>
      </c>
      <c r="G883" s="10" t="s">
        <v>34</v>
      </c>
    </row>
    <row r="884" spans="2:7" s="7" customFormat="1" ht="13.35" customHeight="1" x14ac:dyDescent="0.2">
      <c r="B884" s="37">
        <v>44351</v>
      </c>
      <c r="C884" s="36">
        <v>44351.355798611112</v>
      </c>
      <c r="D884" s="11">
        <v>270</v>
      </c>
      <c r="E884" s="12">
        <v>24.015000000000001</v>
      </c>
      <c r="F884" s="13">
        <v>6484.05</v>
      </c>
      <c r="G884" s="10" t="s">
        <v>34</v>
      </c>
    </row>
    <row r="885" spans="2:7" s="7" customFormat="1" ht="13.35" customHeight="1" x14ac:dyDescent="0.2">
      <c r="B885" s="37">
        <v>44351</v>
      </c>
      <c r="C885" s="36">
        <v>44351.355798611112</v>
      </c>
      <c r="D885" s="11">
        <v>2</v>
      </c>
      <c r="E885" s="12">
        <v>24.015000000000001</v>
      </c>
      <c r="F885" s="13">
        <v>48.03</v>
      </c>
      <c r="G885" s="10" t="s">
        <v>34</v>
      </c>
    </row>
    <row r="886" spans="2:7" s="7" customFormat="1" ht="13.35" customHeight="1" x14ac:dyDescent="0.2">
      <c r="B886" s="37">
        <v>44351</v>
      </c>
      <c r="C886" s="36">
        <v>44351.359155092592</v>
      </c>
      <c r="D886" s="11">
        <v>386</v>
      </c>
      <c r="E886" s="12">
        <v>24.004999999999999</v>
      </c>
      <c r="F886" s="13">
        <v>9265.93</v>
      </c>
      <c r="G886" s="10" t="s">
        <v>34</v>
      </c>
    </row>
    <row r="887" spans="2:7" s="7" customFormat="1" ht="13.35" customHeight="1" x14ac:dyDescent="0.2">
      <c r="B887" s="37">
        <v>44351</v>
      </c>
      <c r="C887" s="36">
        <v>44351.361840277779</v>
      </c>
      <c r="D887" s="11">
        <v>311</v>
      </c>
      <c r="E887" s="12">
        <v>24.024999999999999</v>
      </c>
      <c r="F887" s="13">
        <v>7471.7749999999996</v>
      </c>
      <c r="G887" s="10" t="s">
        <v>34</v>
      </c>
    </row>
    <row r="888" spans="2:7" s="7" customFormat="1" ht="13.35" customHeight="1" x14ac:dyDescent="0.2">
      <c r="B888" s="37">
        <v>44351</v>
      </c>
      <c r="C888" s="36">
        <v>44351.364444444444</v>
      </c>
      <c r="D888" s="11">
        <v>292</v>
      </c>
      <c r="E888" s="12">
        <v>24.04</v>
      </c>
      <c r="F888" s="13">
        <v>7019.6799999999994</v>
      </c>
      <c r="G888" s="10" t="s">
        <v>34</v>
      </c>
    </row>
    <row r="889" spans="2:7" s="7" customFormat="1" ht="13.35" customHeight="1" x14ac:dyDescent="0.2">
      <c r="B889" s="37">
        <v>44351</v>
      </c>
      <c r="C889" s="36">
        <v>44351.364444444444</v>
      </c>
      <c r="D889" s="11">
        <v>350</v>
      </c>
      <c r="E889" s="12">
        <v>24.04</v>
      </c>
      <c r="F889" s="13">
        <v>8414</v>
      </c>
      <c r="G889" s="10" t="s">
        <v>34</v>
      </c>
    </row>
    <row r="890" spans="2:7" s="7" customFormat="1" ht="13.35" customHeight="1" x14ac:dyDescent="0.2">
      <c r="B890" s="37">
        <v>44351</v>
      </c>
      <c r="C890" s="36">
        <v>44351.364444444444</v>
      </c>
      <c r="D890" s="11">
        <v>55</v>
      </c>
      <c r="E890" s="12">
        <v>24.04</v>
      </c>
      <c r="F890" s="13">
        <v>1322.2</v>
      </c>
      <c r="G890" s="10" t="s">
        <v>34</v>
      </c>
    </row>
    <row r="891" spans="2:7" s="7" customFormat="1" ht="13.35" customHeight="1" x14ac:dyDescent="0.2">
      <c r="B891" s="37">
        <v>44351</v>
      </c>
      <c r="C891" s="36">
        <v>44351.365266203706</v>
      </c>
      <c r="D891" s="11">
        <v>297</v>
      </c>
      <c r="E891" s="12">
        <v>24.02</v>
      </c>
      <c r="F891" s="13">
        <v>7133.94</v>
      </c>
      <c r="G891" s="10" t="s">
        <v>34</v>
      </c>
    </row>
    <row r="892" spans="2:7" s="7" customFormat="1" ht="13.35" customHeight="1" x14ac:dyDescent="0.2">
      <c r="B892" s="37">
        <v>44351</v>
      </c>
      <c r="C892" s="36">
        <v>44351.3671412037</v>
      </c>
      <c r="D892" s="11">
        <v>3</v>
      </c>
      <c r="E892" s="12">
        <v>24.015000000000001</v>
      </c>
      <c r="F892" s="13">
        <v>72.045000000000002</v>
      </c>
      <c r="G892" s="10" t="s">
        <v>34</v>
      </c>
    </row>
    <row r="893" spans="2:7" s="7" customFormat="1" ht="13.35" customHeight="1" x14ac:dyDescent="0.2">
      <c r="B893" s="37">
        <v>44351</v>
      </c>
      <c r="C893" s="36">
        <v>44351.367384259262</v>
      </c>
      <c r="D893" s="11">
        <v>107</v>
      </c>
      <c r="E893" s="12">
        <v>24.015000000000001</v>
      </c>
      <c r="F893" s="13">
        <v>2569.605</v>
      </c>
      <c r="G893" s="10" t="s">
        <v>34</v>
      </c>
    </row>
    <row r="894" spans="2:7" s="7" customFormat="1" ht="13.35" customHeight="1" x14ac:dyDescent="0.2">
      <c r="B894" s="37">
        <v>44351</v>
      </c>
      <c r="C894" s="36">
        <v>44351.367384259262</v>
      </c>
      <c r="D894" s="11">
        <v>172</v>
      </c>
      <c r="E894" s="12">
        <v>24.015000000000001</v>
      </c>
      <c r="F894" s="13">
        <v>4130.58</v>
      </c>
      <c r="G894" s="10" t="s">
        <v>34</v>
      </c>
    </row>
    <row r="895" spans="2:7" s="7" customFormat="1" ht="13.35" customHeight="1" x14ac:dyDescent="0.2">
      <c r="B895" s="37">
        <v>44351</v>
      </c>
      <c r="C895" s="36">
        <v>44351.368460648147</v>
      </c>
      <c r="D895" s="11">
        <v>281</v>
      </c>
      <c r="E895" s="12">
        <v>24.004999999999999</v>
      </c>
      <c r="F895" s="13">
        <v>6745.4049999999997</v>
      </c>
      <c r="G895" s="10" t="s">
        <v>34</v>
      </c>
    </row>
    <row r="896" spans="2:7" s="7" customFormat="1" ht="13.35" customHeight="1" x14ac:dyDescent="0.2">
      <c r="B896" s="37">
        <v>44351</v>
      </c>
      <c r="C896" s="36">
        <v>44351.369768518518</v>
      </c>
      <c r="D896" s="11">
        <v>181</v>
      </c>
      <c r="E896" s="12">
        <v>24.01</v>
      </c>
      <c r="F896" s="13">
        <v>4345.8100000000004</v>
      </c>
      <c r="G896" s="10" t="s">
        <v>34</v>
      </c>
    </row>
    <row r="897" spans="2:7" s="7" customFormat="1" ht="13.35" customHeight="1" x14ac:dyDescent="0.2">
      <c r="B897" s="37">
        <v>44351</v>
      </c>
      <c r="C897" s="36">
        <v>44351.371249999997</v>
      </c>
      <c r="D897" s="11">
        <v>281</v>
      </c>
      <c r="E897" s="12">
        <v>24.01</v>
      </c>
      <c r="F897" s="13">
        <v>6746.81</v>
      </c>
      <c r="G897" s="10" t="s">
        <v>34</v>
      </c>
    </row>
    <row r="898" spans="2:7" s="7" customFormat="1" ht="13.35" customHeight="1" x14ac:dyDescent="0.2">
      <c r="B898" s="37">
        <v>44351</v>
      </c>
      <c r="C898" s="36">
        <v>44351.372731481482</v>
      </c>
      <c r="D898" s="11">
        <v>299</v>
      </c>
      <c r="E898" s="12">
        <v>24.015000000000001</v>
      </c>
      <c r="F898" s="13">
        <v>7180.4850000000006</v>
      </c>
      <c r="G898" s="10" t="s">
        <v>34</v>
      </c>
    </row>
    <row r="899" spans="2:7" s="7" customFormat="1" ht="13.35" customHeight="1" x14ac:dyDescent="0.2">
      <c r="B899" s="37">
        <v>44351</v>
      </c>
      <c r="C899" s="36">
        <v>44351.374143518522</v>
      </c>
      <c r="D899" s="11">
        <v>356</v>
      </c>
      <c r="E899" s="12">
        <v>24.02</v>
      </c>
      <c r="F899" s="13">
        <v>8551.119999999999</v>
      </c>
      <c r="G899" s="10" t="s">
        <v>34</v>
      </c>
    </row>
    <row r="900" spans="2:7" s="7" customFormat="1" ht="13.35" customHeight="1" x14ac:dyDescent="0.2">
      <c r="B900" s="37">
        <v>44351</v>
      </c>
      <c r="C900" s="36">
        <v>44351.375949074078</v>
      </c>
      <c r="D900" s="11">
        <v>517</v>
      </c>
      <c r="E900" s="12">
        <v>24.02</v>
      </c>
      <c r="F900" s="13">
        <v>12418.34</v>
      </c>
      <c r="G900" s="10" t="s">
        <v>34</v>
      </c>
    </row>
    <row r="901" spans="2:7" s="7" customFormat="1" ht="13.35" customHeight="1" x14ac:dyDescent="0.2">
      <c r="B901" s="37">
        <v>44351</v>
      </c>
      <c r="C901" s="36">
        <v>44351.378472222219</v>
      </c>
      <c r="D901" s="11">
        <v>45</v>
      </c>
      <c r="E901" s="12">
        <v>23.98</v>
      </c>
      <c r="F901" s="13">
        <v>1079.0999999999999</v>
      </c>
      <c r="G901" s="10" t="s">
        <v>34</v>
      </c>
    </row>
    <row r="902" spans="2:7" s="7" customFormat="1" ht="13.35" customHeight="1" x14ac:dyDescent="0.2">
      <c r="B902" s="37">
        <v>44351</v>
      </c>
      <c r="C902" s="36">
        <v>44351.378472222219</v>
      </c>
      <c r="D902" s="11">
        <v>222</v>
      </c>
      <c r="E902" s="12">
        <v>23.98</v>
      </c>
      <c r="F902" s="13">
        <v>5323.56</v>
      </c>
      <c r="G902" s="10" t="s">
        <v>34</v>
      </c>
    </row>
    <row r="903" spans="2:7" s="7" customFormat="1" ht="13.35" customHeight="1" x14ac:dyDescent="0.2">
      <c r="B903" s="37">
        <v>44351</v>
      </c>
      <c r="C903" s="36">
        <v>44351.380856481483</v>
      </c>
      <c r="D903" s="11">
        <v>376</v>
      </c>
      <c r="E903" s="12">
        <v>23.97</v>
      </c>
      <c r="F903" s="13">
        <v>9012.7199999999993</v>
      </c>
      <c r="G903" s="10" t="s">
        <v>34</v>
      </c>
    </row>
    <row r="904" spans="2:7" s="7" customFormat="1" ht="13.35" customHeight="1" x14ac:dyDescent="0.2">
      <c r="B904" s="37">
        <v>44351</v>
      </c>
      <c r="C904" s="36">
        <v>44351.38318287037</v>
      </c>
      <c r="D904" s="11">
        <v>258</v>
      </c>
      <c r="E904" s="12">
        <v>23.96</v>
      </c>
      <c r="F904" s="13">
        <v>6181.68</v>
      </c>
      <c r="G904" s="10" t="s">
        <v>34</v>
      </c>
    </row>
    <row r="905" spans="2:7" s="7" customFormat="1" ht="13.35" customHeight="1" x14ac:dyDescent="0.2">
      <c r="B905" s="37">
        <v>44351</v>
      </c>
      <c r="C905" s="36">
        <v>44351.384143518517</v>
      </c>
      <c r="D905" s="11">
        <v>241</v>
      </c>
      <c r="E905" s="12">
        <v>23.95</v>
      </c>
      <c r="F905" s="13">
        <v>5771.95</v>
      </c>
      <c r="G905" s="10" t="s">
        <v>34</v>
      </c>
    </row>
    <row r="906" spans="2:7" s="7" customFormat="1" ht="13.35" customHeight="1" x14ac:dyDescent="0.2">
      <c r="B906" s="37">
        <v>44351</v>
      </c>
      <c r="C906" s="36">
        <v>44351.384143518517</v>
      </c>
      <c r="D906" s="11">
        <v>10</v>
      </c>
      <c r="E906" s="12">
        <v>23.95</v>
      </c>
      <c r="F906" s="13">
        <v>239.5</v>
      </c>
      <c r="G906" s="10" t="s">
        <v>34</v>
      </c>
    </row>
    <row r="907" spans="2:7" s="7" customFormat="1" ht="13.35" customHeight="1" x14ac:dyDescent="0.2">
      <c r="B907" s="37">
        <v>44351</v>
      </c>
      <c r="C907" s="36">
        <v>44351.38621527778</v>
      </c>
      <c r="D907" s="11">
        <v>224</v>
      </c>
      <c r="E907" s="12">
        <v>23.934999999999999</v>
      </c>
      <c r="F907" s="13">
        <v>5361.44</v>
      </c>
      <c r="G907" s="10" t="s">
        <v>34</v>
      </c>
    </row>
    <row r="908" spans="2:7" s="7" customFormat="1" ht="13.35" customHeight="1" x14ac:dyDescent="0.2">
      <c r="B908" s="37">
        <v>44351</v>
      </c>
      <c r="C908" s="36">
        <v>44351.389039351852</v>
      </c>
      <c r="D908" s="11">
        <v>222</v>
      </c>
      <c r="E908" s="12">
        <v>23.945</v>
      </c>
      <c r="F908" s="13">
        <v>5315.79</v>
      </c>
      <c r="G908" s="10" t="s">
        <v>34</v>
      </c>
    </row>
    <row r="909" spans="2:7" s="7" customFormat="1" ht="13.35" customHeight="1" x14ac:dyDescent="0.2">
      <c r="B909" s="37">
        <v>44351</v>
      </c>
      <c r="C909" s="36">
        <v>44351.391770833332</v>
      </c>
      <c r="D909" s="11">
        <v>255</v>
      </c>
      <c r="E909" s="12">
        <v>23.95</v>
      </c>
      <c r="F909" s="13">
        <v>6107.25</v>
      </c>
      <c r="G909" s="10" t="s">
        <v>34</v>
      </c>
    </row>
    <row r="910" spans="2:7" s="7" customFormat="1" ht="13.35" customHeight="1" x14ac:dyDescent="0.2">
      <c r="B910" s="37">
        <v>44351</v>
      </c>
      <c r="C910" s="36">
        <v>44351.391967592594</v>
      </c>
      <c r="D910" s="11">
        <v>265</v>
      </c>
      <c r="E910" s="12">
        <v>23.95</v>
      </c>
      <c r="F910" s="13">
        <v>6346.75</v>
      </c>
      <c r="G910" s="10" t="s">
        <v>34</v>
      </c>
    </row>
    <row r="911" spans="2:7" s="7" customFormat="1" ht="13.35" customHeight="1" x14ac:dyDescent="0.2">
      <c r="B911" s="37">
        <v>44351</v>
      </c>
      <c r="C911" s="36">
        <v>44351.395497685182</v>
      </c>
      <c r="D911" s="11">
        <v>485</v>
      </c>
      <c r="E911" s="12">
        <v>23.945</v>
      </c>
      <c r="F911" s="13">
        <v>11613.325000000001</v>
      </c>
      <c r="G911" s="10" t="s">
        <v>34</v>
      </c>
    </row>
    <row r="912" spans="2:7" s="7" customFormat="1" ht="13.35" customHeight="1" x14ac:dyDescent="0.2">
      <c r="B912" s="37">
        <v>44351</v>
      </c>
      <c r="C912" s="36">
        <v>44351.399560185186</v>
      </c>
      <c r="D912" s="11">
        <v>44</v>
      </c>
      <c r="E912" s="12">
        <v>23.95</v>
      </c>
      <c r="F912" s="13">
        <v>1053.8</v>
      </c>
      <c r="G912" s="10" t="s">
        <v>34</v>
      </c>
    </row>
    <row r="913" spans="2:7" s="7" customFormat="1" ht="13.35" customHeight="1" x14ac:dyDescent="0.2">
      <c r="B913" s="37">
        <v>44351</v>
      </c>
      <c r="C913" s="36">
        <v>44351.399814814817</v>
      </c>
      <c r="D913" s="11">
        <v>67</v>
      </c>
      <c r="E913" s="12">
        <v>23.95</v>
      </c>
      <c r="F913" s="13">
        <v>1604.6499999999999</v>
      </c>
      <c r="G913" s="10" t="s">
        <v>34</v>
      </c>
    </row>
    <row r="914" spans="2:7" s="7" customFormat="1" ht="13.35" customHeight="1" x14ac:dyDescent="0.2">
      <c r="B914" s="37">
        <v>44351</v>
      </c>
      <c r="C914" s="36">
        <v>44351.399814814817</v>
      </c>
      <c r="D914" s="11">
        <v>171</v>
      </c>
      <c r="E914" s="12">
        <v>23.95</v>
      </c>
      <c r="F914" s="13">
        <v>4095.45</v>
      </c>
      <c r="G914" s="10" t="s">
        <v>34</v>
      </c>
    </row>
    <row r="915" spans="2:7" s="7" customFormat="1" ht="13.35" customHeight="1" x14ac:dyDescent="0.2">
      <c r="B915" s="37">
        <v>44351</v>
      </c>
      <c r="C915" s="36">
        <v>44351.402546296296</v>
      </c>
      <c r="D915" s="11">
        <v>244</v>
      </c>
      <c r="E915" s="12">
        <v>23.945</v>
      </c>
      <c r="F915" s="13">
        <v>5842.58</v>
      </c>
      <c r="G915" s="10" t="s">
        <v>34</v>
      </c>
    </row>
    <row r="916" spans="2:7" s="7" customFormat="1" ht="13.35" customHeight="1" x14ac:dyDescent="0.2">
      <c r="B916" s="37">
        <v>44351</v>
      </c>
      <c r="C916" s="36">
        <v>44351.404490740744</v>
      </c>
      <c r="D916" s="11">
        <v>238</v>
      </c>
      <c r="E916" s="12">
        <v>23.96</v>
      </c>
      <c r="F916" s="13">
        <v>5702.4800000000005</v>
      </c>
      <c r="G916" s="10" t="s">
        <v>34</v>
      </c>
    </row>
    <row r="917" spans="2:7" s="7" customFormat="1" ht="13.35" customHeight="1" x14ac:dyDescent="0.2">
      <c r="B917" s="37">
        <v>44351</v>
      </c>
      <c r="C917" s="36">
        <v>44351.405451388891</v>
      </c>
      <c r="D917" s="11">
        <v>234</v>
      </c>
      <c r="E917" s="12">
        <v>23.954999999999998</v>
      </c>
      <c r="F917" s="13">
        <v>5605.4699999999993</v>
      </c>
      <c r="G917" s="10" t="s">
        <v>34</v>
      </c>
    </row>
    <row r="918" spans="2:7" s="7" customFormat="1" ht="13.35" customHeight="1" x14ac:dyDescent="0.2">
      <c r="B918" s="37">
        <v>44351</v>
      </c>
      <c r="C918" s="36">
        <v>44351.406585648147</v>
      </c>
      <c r="D918" s="11">
        <v>36</v>
      </c>
      <c r="E918" s="12">
        <v>23.96</v>
      </c>
      <c r="F918" s="13">
        <v>862.56000000000006</v>
      </c>
      <c r="G918" s="10" t="s">
        <v>34</v>
      </c>
    </row>
    <row r="919" spans="2:7" s="7" customFormat="1" ht="13.35" customHeight="1" x14ac:dyDescent="0.2">
      <c r="B919" s="37">
        <v>44351</v>
      </c>
      <c r="C919" s="36">
        <v>44351.406585648147</v>
      </c>
      <c r="D919" s="11">
        <v>219</v>
      </c>
      <c r="E919" s="12">
        <v>23.96</v>
      </c>
      <c r="F919" s="13">
        <v>5247.24</v>
      </c>
      <c r="G919" s="10" t="s">
        <v>34</v>
      </c>
    </row>
    <row r="920" spans="2:7" s="7" customFormat="1" ht="13.35" customHeight="1" x14ac:dyDescent="0.2">
      <c r="B920" s="37">
        <v>44351</v>
      </c>
      <c r="C920" s="36">
        <v>44351.406585648147</v>
      </c>
      <c r="D920" s="11">
        <v>25</v>
      </c>
      <c r="E920" s="12">
        <v>23.96</v>
      </c>
      <c r="F920" s="13">
        <v>599</v>
      </c>
      <c r="G920" s="10" t="s">
        <v>34</v>
      </c>
    </row>
    <row r="921" spans="2:7" s="7" customFormat="1" ht="13.35" customHeight="1" x14ac:dyDescent="0.2">
      <c r="B921" s="37">
        <v>44351</v>
      </c>
      <c r="C921" s="36">
        <v>44351.412453703706</v>
      </c>
      <c r="D921" s="11">
        <v>227</v>
      </c>
      <c r="E921" s="12">
        <v>23.98</v>
      </c>
      <c r="F921" s="13">
        <v>5443.46</v>
      </c>
      <c r="G921" s="10" t="s">
        <v>34</v>
      </c>
    </row>
    <row r="922" spans="2:7" s="7" customFormat="1" ht="13.35" customHeight="1" x14ac:dyDescent="0.2">
      <c r="B922" s="37">
        <v>44351</v>
      </c>
      <c r="C922" s="36">
        <v>44351.412453703706</v>
      </c>
      <c r="D922" s="11">
        <v>380</v>
      </c>
      <c r="E922" s="12">
        <v>23.98</v>
      </c>
      <c r="F922" s="13">
        <v>9112.4</v>
      </c>
      <c r="G922" s="10" t="s">
        <v>34</v>
      </c>
    </row>
    <row r="923" spans="2:7" s="7" customFormat="1" ht="13.35" customHeight="1" x14ac:dyDescent="0.2">
      <c r="B923" s="37">
        <v>44351</v>
      </c>
      <c r="C923" s="36">
        <v>44351.417129629626</v>
      </c>
      <c r="D923" s="11">
        <v>257</v>
      </c>
      <c r="E923" s="12">
        <v>23.96</v>
      </c>
      <c r="F923" s="13">
        <v>6157.72</v>
      </c>
      <c r="G923" s="10" t="s">
        <v>34</v>
      </c>
    </row>
    <row r="924" spans="2:7" s="7" customFormat="1" ht="13.35" customHeight="1" x14ac:dyDescent="0.2">
      <c r="B924" s="37">
        <v>44351</v>
      </c>
      <c r="C924" s="36">
        <v>44351.417812500003</v>
      </c>
      <c r="D924" s="11">
        <v>270</v>
      </c>
      <c r="E924" s="12">
        <v>23.965</v>
      </c>
      <c r="F924" s="13">
        <v>6470.55</v>
      </c>
      <c r="G924" s="10" t="s">
        <v>34</v>
      </c>
    </row>
    <row r="925" spans="2:7" s="7" customFormat="1" ht="13.35" customHeight="1" x14ac:dyDescent="0.2">
      <c r="B925" s="37">
        <v>44351</v>
      </c>
      <c r="C925" s="36">
        <v>44351.417812500003</v>
      </c>
      <c r="D925" s="11">
        <v>11</v>
      </c>
      <c r="E925" s="12">
        <v>23.965</v>
      </c>
      <c r="F925" s="13">
        <v>263.61500000000001</v>
      </c>
      <c r="G925" s="10" t="s">
        <v>34</v>
      </c>
    </row>
    <row r="926" spans="2:7" s="7" customFormat="1" ht="13.35" customHeight="1" x14ac:dyDescent="0.2">
      <c r="B926" s="37">
        <v>44351</v>
      </c>
      <c r="C926" s="36">
        <v>44351.422256944446</v>
      </c>
      <c r="D926" s="11">
        <v>262</v>
      </c>
      <c r="E926" s="12">
        <v>23.96</v>
      </c>
      <c r="F926" s="13">
        <v>6277.52</v>
      </c>
      <c r="G926" s="10" t="s">
        <v>34</v>
      </c>
    </row>
    <row r="927" spans="2:7" s="7" customFormat="1" ht="13.35" customHeight="1" x14ac:dyDescent="0.2">
      <c r="B927" s="37">
        <v>44351</v>
      </c>
      <c r="C927" s="36">
        <v>44351.424953703703</v>
      </c>
      <c r="D927" s="11">
        <v>264</v>
      </c>
      <c r="E927" s="12">
        <v>23.97</v>
      </c>
      <c r="F927" s="13">
        <v>6328.08</v>
      </c>
      <c r="G927" s="10" t="s">
        <v>34</v>
      </c>
    </row>
    <row r="928" spans="2:7" s="7" customFormat="1" ht="13.35" customHeight="1" x14ac:dyDescent="0.2">
      <c r="B928" s="37">
        <v>44351</v>
      </c>
      <c r="C928" s="36">
        <v>44351.428101851852</v>
      </c>
      <c r="D928" s="11">
        <v>219</v>
      </c>
      <c r="E928" s="12">
        <v>23.98</v>
      </c>
      <c r="F928" s="13">
        <v>5251.62</v>
      </c>
      <c r="G928" s="10" t="s">
        <v>34</v>
      </c>
    </row>
    <row r="929" spans="2:7" s="7" customFormat="1" ht="13.35" customHeight="1" x14ac:dyDescent="0.2">
      <c r="B929" s="37">
        <v>44351</v>
      </c>
      <c r="C929" s="36">
        <v>44351.428101851852</v>
      </c>
      <c r="D929" s="11">
        <v>75</v>
      </c>
      <c r="E929" s="12">
        <v>23.98</v>
      </c>
      <c r="F929" s="13">
        <v>1798.5</v>
      </c>
      <c r="G929" s="10" t="s">
        <v>34</v>
      </c>
    </row>
    <row r="930" spans="2:7" s="7" customFormat="1" ht="13.35" customHeight="1" x14ac:dyDescent="0.2">
      <c r="B930" s="37">
        <v>44351</v>
      </c>
      <c r="C930" s="36">
        <v>44351.428101851852</v>
      </c>
      <c r="D930" s="11">
        <v>291</v>
      </c>
      <c r="E930" s="12">
        <v>23.98</v>
      </c>
      <c r="F930" s="13">
        <v>6978.18</v>
      </c>
      <c r="G930" s="10" t="s">
        <v>34</v>
      </c>
    </row>
    <row r="931" spans="2:7" s="7" customFormat="1" ht="13.35" customHeight="1" x14ac:dyDescent="0.2">
      <c r="B931" s="37">
        <v>44351</v>
      </c>
      <c r="C931" s="36">
        <v>44351.429456018515</v>
      </c>
      <c r="D931" s="11">
        <v>248</v>
      </c>
      <c r="E931" s="12">
        <v>23.96</v>
      </c>
      <c r="F931" s="13">
        <v>5942.08</v>
      </c>
      <c r="G931" s="10" t="s">
        <v>34</v>
      </c>
    </row>
    <row r="932" spans="2:7" s="7" customFormat="1" ht="13.35" customHeight="1" x14ac:dyDescent="0.2">
      <c r="B932" s="37">
        <v>44351</v>
      </c>
      <c r="C932" s="36">
        <v>44351.433391203704</v>
      </c>
      <c r="D932" s="11">
        <v>11</v>
      </c>
      <c r="E932" s="12">
        <v>23.954999999999998</v>
      </c>
      <c r="F932" s="13">
        <v>263.505</v>
      </c>
      <c r="G932" s="10" t="s">
        <v>34</v>
      </c>
    </row>
    <row r="933" spans="2:7" s="7" customFormat="1" ht="13.35" customHeight="1" x14ac:dyDescent="0.2">
      <c r="B933" s="37">
        <v>44351</v>
      </c>
      <c r="C933" s="36">
        <v>44351.433391203704</v>
      </c>
      <c r="D933" s="11">
        <v>426</v>
      </c>
      <c r="E933" s="12">
        <v>23.954999999999998</v>
      </c>
      <c r="F933" s="13">
        <v>10204.83</v>
      </c>
      <c r="G933" s="10" t="s">
        <v>34</v>
      </c>
    </row>
    <row r="934" spans="2:7" s="7" customFormat="1" ht="13.35" customHeight="1" x14ac:dyDescent="0.2">
      <c r="B934" s="37">
        <v>44351</v>
      </c>
      <c r="C934" s="36">
        <v>44351.438425925924</v>
      </c>
      <c r="D934" s="11">
        <v>18</v>
      </c>
      <c r="E934" s="12">
        <v>23.95</v>
      </c>
      <c r="F934" s="13">
        <v>431.09999999999997</v>
      </c>
      <c r="G934" s="10" t="s">
        <v>34</v>
      </c>
    </row>
    <row r="935" spans="2:7" s="7" customFormat="1" ht="13.35" customHeight="1" x14ac:dyDescent="0.2">
      <c r="B935" s="37">
        <v>44351</v>
      </c>
      <c r="C935" s="36">
        <v>44351.439120370371</v>
      </c>
      <c r="D935" s="11">
        <v>316</v>
      </c>
      <c r="E935" s="12">
        <v>23.954999999999998</v>
      </c>
      <c r="F935" s="13">
        <v>7569.78</v>
      </c>
      <c r="G935" s="10" t="s">
        <v>34</v>
      </c>
    </row>
    <row r="936" spans="2:7" s="7" customFormat="1" ht="13.35" customHeight="1" x14ac:dyDescent="0.2">
      <c r="B936" s="37">
        <v>44351</v>
      </c>
      <c r="C936" s="36">
        <v>44351.44253472222</v>
      </c>
      <c r="D936" s="11">
        <v>219</v>
      </c>
      <c r="E936" s="12">
        <v>23.95</v>
      </c>
      <c r="F936" s="13">
        <v>5245.05</v>
      </c>
      <c r="G936" s="10" t="s">
        <v>34</v>
      </c>
    </row>
    <row r="937" spans="2:7" s="7" customFormat="1" ht="13.35" customHeight="1" x14ac:dyDescent="0.2">
      <c r="B937" s="37">
        <v>44351</v>
      </c>
      <c r="C937" s="36">
        <v>44351.445879629631</v>
      </c>
      <c r="D937" s="11">
        <v>290</v>
      </c>
      <c r="E937" s="12">
        <v>23.95</v>
      </c>
      <c r="F937" s="13">
        <v>6945.5</v>
      </c>
      <c r="G937" s="10" t="s">
        <v>34</v>
      </c>
    </row>
    <row r="938" spans="2:7" s="7" customFormat="1" ht="13.35" customHeight="1" x14ac:dyDescent="0.2">
      <c r="B938" s="37">
        <v>44351</v>
      </c>
      <c r="C938" s="36">
        <v>44351.445879629631</v>
      </c>
      <c r="D938" s="11">
        <v>2</v>
      </c>
      <c r="E938" s="12">
        <v>23.95</v>
      </c>
      <c r="F938" s="13">
        <v>47.9</v>
      </c>
      <c r="G938" s="10" t="s">
        <v>34</v>
      </c>
    </row>
    <row r="939" spans="2:7" s="7" customFormat="1" ht="13.35" customHeight="1" x14ac:dyDescent="0.2">
      <c r="B939" s="37">
        <v>44351</v>
      </c>
      <c r="C939" s="36">
        <v>44351.447974537034</v>
      </c>
      <c r="D939" s="11">
        <v>216</v>
      </c>
      <c r="E939" s="12">
        <v>23.95</v>
      </c>
      <c r="F939" s="13">
        <v>5173.2</v>
      </c>
      <c r="G939" s="10" t="s">
        <v>34</v>
      </c>
    </row>
    <row r="940" spans="2:7" s="7" customFormat="1" ht="13.35" customHeight="1" x14ac:dyDescent="0.2">
      <c r="B940" s="37">
        <v>44351</v>
      </c>
      <c r="C940" s="36">
        <v>44351.450613425928</v>
      </c>
      <c r="D940" s="11">
        <v>254</v>
      </c>
      <c r="E940" s="12">
        <v>23.945</v>
      </c>
      <c r="F940" s="13">
        <v>6082.03</v>
      </c>
      <c r="G940" s="10" t="s">
        <v>34</v>
      </c>
    </row>
    <row r="941" spans="2:7" s="7" customFormat="1" ht="13.35" customHeight="1" x14ac:dyDescent="0.2">
      <c r="B941" s="37">
        <v>44351</v>
      </c>
      <c r="C941" s="36">
        <v>44351.451550925929</v>
      </c>
      <c r="D941" s="11">
        <v>77</v>
      </c>
      <c r="E941" s="12">
        <v>23.945</v>
      </c>
      <c r="F941" s="13">
        <v>1843.7650000000001</v>
      </c>
      <c r="G941" s="10" t="s">
        <v>34</v>
      </c>
    </row>
    <row r="942" spans="2:7" s="7" customFormat="1" ht="13.35" customHeight="1" x14ac:dyDescent="0.2">
      <c r="B942" s="37">
        <v>44351</v>
      </c>
      <c r="C942" s="36">
        <v>44351.451550925929</v>
      </c>
      <c r="D942" s="11">
        <v>138</v>
      </c>
      <c r="E942" s="12">
        <v>23.945</v>
      </c>
      <c r="F942" s="13">
        <v>3304.41</v>
      </c>
      <c r="G942" s="10" t="s">
        <v>34</v>
      </c>
    </row>
    <row r="943" spans="2:7" s="7" customFormat="1" ht="13.35" customHeight="1" x14ac:dyDescent="0.2">
      <c r="B943" s="37">
        <v>44351</v>
      </c>
      <c r="C943" s="36">
        <v>44351.454328703701</v>
      </c>
      <c r="D943" s="11">
        <v>71</v>
      </c>
      <c r="E943" s="12">
        <v>23.96</v>
      </c>
      <c r="F943" s="13">
        <v>1701.16</v>
      </c>
      <c r="G943" s="10" t="s">
        <v>34</v>
      </c>
    </row>
    <row r="944" spans="2:7" s="7" customFormat="1" ht="13.35" customHeight="1" x14ac:dyDescent="0.2">
      <c r="B944" s="37">
        <v>44351</v>
      </c>
      <c r="C944" s="36">
        <v>44351.454328703701</v>
      </c>
      <c r="D944" s="11">
        <v>632</v>
      </c>
      <c r="E944" s="12">
        <v>23.96</v>
      </c>
      <c r="F944" s="13">
        <v>15142.720000000001</v>
      </c>
      <c r="G944" s="10" t="s">
        <v>34</v>
      </c>
    </row>
    <row r="945" spans="2:7" s="7" customFormat="1" ht="13.35" customHeight="1" x14ac:dyDescent="0.2">
      <c r="B945" s="37">
        <v>44351</v>
      </c>
      <c r="C945" s="36">
        <v>44351.454675925925</v>
      </c>
      <c r="D945" s="11">
        <v>71</v>
      </c>
      <c r="E945" s="12">
        <v>23.954999999999998</v>
      </c>
      <c r="F945" s="13">
        <v>1700.8049999999998</v>
      </c>
      <c r="G945" s="10" t="s">
        <v>34</v>
      </c>
    </row>
    <row r="946" spans="2:7" s="7" customFormat="1" ht="13.35" customHeight="1" x14ac:dyDescent="0.2">
      <c r="B946" s="37">
        <v>44351</v>
      </c>
      <c r="C946" s="36">
        <v>44351.454675925925</v>
      </c>
      <c r="D946" s="11">
        <v>71</v>
      </c>
      <c r="E946" s="12">
        <v>23.954999999999998</v>
      </c>
      <c r="F946" s="13">
        <v>1700.8049999999998</v>
      </c>
      <c r="G946" s="10" t="s">
        <v>34</v>
      </c>
    </row>
    <row r="947" spans="2:7" s="7" customFormat="1" ht="13.35" customHeight="1" x14ac:dyDescent="0.2">
      <c r="B947" s="37">
        <v>44351</v>
      </c>
      <c r="C947" s="36">
        <v>44351.455613425926</v>
      </c>
      <c r="D947" s="11">
        <v>284</v>
      </c>
      <c r="E947" s="12">
        <v>23.96</v>
      </c>
      <c r="F947" s="13">
        <v>6804.64</v>
      </c>
      <c r="G947" s="10" t="s">
        <v>34</v>
      </c>
    </row>
    <row r="948" spans="2:7" s="7" customFormat="1" ht="13.35" customHeight="1" x14ac:dyDescent="0.2">
      <c r="B948" s="37">
        <v>44351</v>
      </c>
      <c r="C948" s="36">
        <v>44351.455613425926</v>
      </c>
      <c r="D948" s="11">
        <v>18</v>
      </c>
      <c r="E948" s="12">
        <v>23.96</v>
      </c>
      <c r="F948" s="13">
        <v>431.28000000000003</v>
      </c>
      <c r="G948" s="10" t="s">
        <v>34</v>
      </c>
    </row>
    <row r="949" spans="2:7" s="7" customFormat="1" ht="13.35" customHeight="1" x14ac:dyDescent="0.2">
      <c r="B949" s="37">
        <v>44351</v>
      </c>
      <c r="C949" s="36">
        <v>44351.456296296295</v>
      </c>
      <c r="D949" s="11">
        <v>247</v>
      </c>
      <c r="E949" s="12">
        <v>23.945</v>
      </c>
      <c r="F949" s="13">
        <v>5914.415</v>
      </c>
      <c r="G949" s="10" t="s">
        <v>34</v>
      </c>
    </row>
    <row r="950" spans="2:7" s="7" customFormat="1" ht="13.35" customHeight="1" x14ac:dyDescent="0.2">
      <c r="B950" s="37">
        <v>44351</v>
      </c>
      <c r="C950" s="36">
        <v>44351.457256944443</v>
      </c>
      <c r="D950" s="11">
        <v>58</v>
      </c>
      <c r="E950" s="12">
        <v>23.945</v>
      </c>
      <c r="F950" s="13">
        <v>1388.81</v>
      </c>
      <c r="G950" s="10" t="s">
        <v>34</v>
      </c>
    </row>
    <row r="951" spans="2:7" s="7" customFormat="1" ht="13.35" customHeight="1" x14ac:dyDescent="0.2">
      <c r="B951" s="37">
        <v>44351</v>
      </c>
      <c r="C951" s="36">
        <v>44351.457256944443</v>
      </c>
      <c r="D951" s="11">
        <v>178</v>
      </c>
      <c r="E951" s="12">
        <v>23.945</v>
      </c>
      <c r="F951" s="13">
        <v>4262.21</v>
      </c>
      <c r="G951" s="10" t="s">
        <v>34</v>
      </c>
    </row>
    <row r="952" spans="2:7" s="7" customFormat="1" ht="13.35" customHeight="1" x14ac:dyDescent="0.2">
      <c r="B952" s="37">
        <v>44351</v>
      </c>
      <c r="C952" s="36">
        <v>44351.457800925928</v>
      </c>
      <c r="D952" s="11">
        <v>42</v>
      </c>
      <c r="E952" s="12">
        <v>23.945</v>
      </c>
      <c r="F952" s="13">
        <v>1005.69</v>
      </c>
      <c r="G952" s="10" t="s">
        <v>34</v>
      </c>
    </row>
    <row r="953" spans="2:7" s="7" customFormat="1" ht="13.35" customHeight="1" x14ac:dyDescent="0.2">
      <c r="B953" s="37">
        <v>44351</v>
      </c>
      <c r="C953" s="36">
        <v>44351.457800925928</v>
      </c>
      <c r="D953" s="11">
        <v>176</v>
      </c>
      <c r="E953" s="12">
        <v>23.945</v>
      </c>
      <c r="F953" s="13">
        <v>4214.32</v>
      </c>
      <c r="G953" s="10" t="s">
        <v>34</v>
      </c>
    </row>
    <row r="954" spans="2:7" s="7" customFormat="1" ht="13.35" customHeight="1" x14ac:dyDescent="0.2">
      <c r="B954" s="37">
        <v>44351</v>
      </c>
      <c r="C954" s="36">
        <v>44351.459537037037</v>
      </c>
      <c r="D954" s="11">
        <v>251</v>
      </c>
      <c r="E954" s="12">
        <v>23.94</v>
      </c>
      <c r="F954" s="13">
        <v>6008.9400000000005</v>
      </c>
      <c r="G954" s="10" t="s">
        <v>34</v>
      </c>
    </row>
    <row r="955" spans="2:7" s="7" customFormat="1" ht="13.35" customHeight="1" x14ac:dyDescent="0.2">
      <c r="B955" s="37">
        <v>44351</v>
      </c>
      <c r="C955" s="36">
        <v>44351.46361111111</v>
      </c>
      <c r="D955" s="11">
        <v>43</v>
      </c>
      <c r="E955" s="12">
        <v>23.934999999999999</v>
      </c>
      <c r="F955" s="13">
        <v>1029.2049999999999</v>
      </c>
      <c r="G955" s="10" t="s">
        <v>34</v>
      </c>
    </row>
    <row r="956" spans="2:7" s="7" customFormat="1" ht="13.35" customHeight="1" x14ac:dyDescent="0.2">
      <c r="B956" s="37">
        <v>44351</v>
      </c>
      <c r="C956" s="36">
        <v>44351.46361111111</v>
      </c>
      <c r="D956" s="11">
        <v>227</v>
      </c>
      <c r="E956" s="12">
        <v>23.934999999999999</v>
      </c>
      <c r="F956" s="13">
        <v>5433.2449999999999</v>
      </c>
      <c r="G956" s="10" t="s">
        <v>34</v>
      </c>
    </row>
    <row r="957" spans="2:7" s="7" customFormat="1" ht="13.35" customHeight="1" x14ac:dyDescent="0.2">
      <c r="B957" s="37">
        <v>44351</v>
      </c>
      <c r="C957" s="36">
        <v>44351.465219907404</v>
      </c>
      <c r="D957" s="11">
        <v>323</v>
      </c>
      <c r="E957" s="12">
        <v>23.94</v>
      </c>
      <c r="F957" s="13">
        <v>7732.6200000000008</v>
      </c>
      <c r="G957" s="10" t="s">
        <v>34</v>
      </c>
    </row>
    <row r="958" spans="2:7" s="7" customFormat="1" ht="13.35" customHeight="1" x14ac:dyDescent="0.2">
      <c r="B958" s="37">
        <v>44351</v>
      </c>
      <c r="C958" s="36">
        <v>44351.467673611114</v>
      </c>
      <c r="D958" s="11">
        <v>164</v>
      </c>
      <c r="E958" s="12">
        <v>23.93</v>
      </c>
      <c r="F958" s="13">
        <v>3924.52</v>
      </c>
      <c r="G958" s="10" t="s">
        <v>34</v>
      </c>
    </row>
    <row r="959" spans="2:7" s="7" customFormat="1" ht="13.35" customHeight="1" x14ac:dyDescent="0.2">
      <c r="B959" s="37">
        <v>44351</v>
      </c>
      <c r="C959" s="36">
        <v>44351.467673611114</v>
      </c>
      <c r="D959" s="11">
        <v>77</v>
      </c>
      <c r="E959" s="12">
        <v>23.93</v>
      </c>
      <c r="F959" s="13">
        <v>1842.61</v>
      </c>
      <c r="G959" s="10" t="s">
        <v>34</v>
      </c>
    </row>
    <row r="960" spans="2:7" s="7" customFormat="1" ht="13.35" customHeight="1" x14ac:dyDescent="0.2">
      <c r="B960" s="37">
        <v>44351</v>
      </c>
      <c r="C960" s="36">
        <v>44351.469710648147</v>
      </c>
      <c r="D960" s="11">
        <v>239</v>
      </c>
      <c r="E960" s="12">
        <v>23.925000000000001</v>
      </c>
      <c r="F960" s="13">
        <v>5718.0749999999998</v>
      </c>
      <c r="G960" s="10" t="s">
        <v>34</v>
      </c>
    </row>
    <row r="961" spans="2:7" s="7" customFormat="1" ht="13.35" customHeight="1" x14ac:dyDescent="0.2">
      <c r="B961" s="37">
        <v>44351</v>
      </c>
      <c r="C961" s="36">
        <v>44351.474641203706</v>
      </c>
      <c r="D961" s="11">
        <v>22</v>
      </c>
      <c r="E961" s="12">
        <v>23.95</v>
      </c>
      <c r="F961" s="13">
        <v>526.9</v>
      </c>
      <c r="G961" s="10" t="s">
        <v>34</v>
      </c>
    </row>
    <row r="962" spans="2:7" s="7" customFormat="1" ht="13.35" customHeight="1" x14ac:dyDescent="0.2">
      <c r="B962" s="37">
        <v>44351</v>
      </c>
      <c r="C962" s="36">
        <v>44351.474641203706</v>
      </c>
      <c r="D962" s="11">
        <v>223</v>
      </c>
      <c r="E962" s="12">
        <v>23.95</v>
      </c>
      <c r="F962" s="13">
        <v>5340.8499999999995</v>
      </c>
      <c r="G962" s="10" t="s">
        <v>34</v>
      </c>
    </row>
    <row r="963" spans="2:7" s="7" customFormat="1" ht="13.35" customHeight="1" x14ac:dyDescent="0.2">
      <c r="B963" s="37">
        <v>44351</v>
      </c>
      <c r="C963" s="36">
        <v>44351.478136574071</v>
      </c>
      <c r="D963" s="11">
        <v>411</v>
      </c>
      <c r="E963" s="12">
        <v>23.934999999999999</v>
      </c>
      <c r="F963" s="13">
        <v>9837.2849999999999</v>
      </c>
      <c r="G963" s="10" t="s">
        <v>34</v>
      </c>
    </row>
    <row r="964" spans="2:7" s="7" customFormat="1" ht="13.35" customHeight="1" x14ac:dyDescent="0.2">
      <c r="B964" s="37">
        <v>44351</v>
      </c>
      <c r="C964" s="36">
        <v>44351.481087962966</v>
      </c>
      <c r="D964" s="11">
        <v>167</v>
      </c>
      <c r="E964" s="12">
        <v>23.914999999999999</v>
      </c>
      <c r="F964" s="13">
        <v>3993.8049999999998</v>
      </c>
      <c r="G964" s="10" t="s">
        <v>34</v>
      </c>
    </row>
    <row r="965" spans="2:7" s="7" customFormat="1" ht="13.35" customHeight="1" x14ac:dyDescent="0.2">
      <c r="B965" s="37">
        <v>44351</v>
      </c>
      <c r="C965" s="36">
        <v>44351.481678240743</v>
      </c>
      <c r="D965" s="11">
        <v>81</v>
      </c>
      <c r="E965" s="12">
        <v>23.914999999999999</v>
      </c>
      <c r="F965" s="13">
        <v>1937.115</v>
      </c>
      <c r="G965" s="10" t="s">
        <v>34</v>
      </c>
    </row>
    <row r="966" spans="2:7" s="7" customFormat="1" ht="13.35" customHeight="1" x14ac:dyDescent="0.2">
      <c r="B966" s="37">
        <v>44351</v>
      </c>
      <c r="C966" s="36">
        <v>44351.482534722221</v>
      </c>
      <c r="D966" s="11">
        <v>224</v>
      </c>
      <c r="E966" s="12">
        <v>23.945</v>
      </c>
      <c r="F966" s="13">
        <v>5363.68</v>
      </c>
      <c r="G966" s="10" t="s">
        <v>34</v>
      </c>
    </row>
    <row r="967" spans="2:7" s="7" customFormat="1" ht="13.35" customHeight="1" x14ac:dyDescent="0.2">
      <c r="B967" s="37">
        <v>44351</v>
      </c>
      <c r="C967" s="36">
        <v>44351.483101851853</v>
      </c>
      <c r="D967" s="11">
        <v>484</v>
      </c>
      <c r="E967" s="12">
        <v>23.94</v>
      </c>
      <c r="F967" s="13">
        <v>11586.960000000001</v>
      </c>
      <c r="G967" s="10" t="s">
        <v>34</v>
      </c>
    </row>
    <row r="968" spans="2:7" s="7" customFormat="1" ht="13.35" customHeight="1" x14ac:dyDescent="0.2">
      <c r="B968" s="37">
        <v>44351</v>
      </c>
      <c r="C968" s="36">
        <v>44351.483101851853</v>
      </c>
      <c r="D968" s="11">
        <v>60</v>
      </c>
      <c r="E968" s="12">
        <v>23.94</v>
      </c>
      <c r="F968" s="13">
        <v>1436.4</v>
      </c>
      <c r="G968" s="10" t="s">
        <v>34</v>
      </c>
    </row>
    <row r="969" spans="2:7" s="7" customFormat="1" ht="13.35" customHeight="1" x14ac:dyDescent="0.2">
      <c r="B969" s="37">
        <v>44351</v>
      </c>
      <c r="C969" s="36">
        <v>44351.483101851853</v>
      </c>
      <c r="D969" s="11">
        <v>219</v>
      </c>
      <c r="E969" s="12">
        <v>23.94</v>
      </c>
      <c r="F969" s="13">
        <v>5242.8600000000006</v>
      </c>
      <c r="G969" s="10" t="s">
        <v>34</v>
      </c>
    </row>
    <row r="970" spans="2:7" s="7" customFormat="1" ht="13.35" customHeight="1" x14ac:dyDescent="0.2">
      <c r="B970" s="37">
        <v>44351</v>
      </c>
      <c r="C970" s="36">
        <v>44351.483101851853</v>
      </c>
      <c r="D970" s="11">
        <v>34</v>
      </c>
      <c r="E970" s="12">
        <v>23.94</v>
      </c>
      <c r="F970" s="13">
        <v>813.96</v>
      </c>
      <c r="G970" s="10" t="s">
        <v>34</v>
      </c>
    </row>
    <row r="971" spans="2:7" s="7" customFormat="1" ht="13.35" customHeight="1" x14ac:dyDescent="0.2">
      <c r="B971" s="37">
        <v>44351</v>
      </c>
      <c r="C971" s="36">
        <v>44351.485046296293</v>
      </c>
      <c r="D971" s="11">
        <v>327</v>
      </c>
      <c r="E971" s="12">
        <v>23.945</v>
      </c>
      <c r="F971" s="13">
        <v>7830.0150000000003</v>
      </c>
      <c r="G971" s="10" t="s">
        <v>34</v>
      </c>
    </row>
    <row r="972" spans="2:7" s="7" customFormat="1" ht="13.35" customHeight="1" x14ac:dyDescent="0.2">
      <c r="B972" s="37">
        <v>44351</v>
      </c>
      <c r="C972" s="36">
        <v>44351.487662037034</v>
      </c>
      <c r="D972" s="11">
        <v>108</v>
      </c>
      <c r="E972" s="12">
        <v>23.945</v>
      </c>
      <c r="F972" s="13">
        <v>2586.06</v>
      </c>
      <c r="G972" s="10" t="s">
        <v>34</v>
      </c>
    </row>
    <row r="973" spans="2:7" s="7" customFormat="1" ht="13.35" customHeight="1" x14ac:dyDescent="0.2">
      <c r="B973" s="37">
        <v>44351</v>
      </c>
      <c r="C973" s="36">
        <v>44351.487662037034</v>
      </c>
      <c r="D973" s="11">
        <v>241</v>
      </c>
      <c r="E973" s="12">
        <v>23.945</v>
      </c>
      <c r="F973" s="13">
        <v>5770.7449999999999</v>
      </c>
      <c r="G973" s="10" t="s">
        <v>34</v>
      </c>
    </row>
    <row r="974" spans="2:7" s="7" customFormat="1" ht="13.35" customHeight="1" x14ac:dyDescent="0.2">
      <c r="B974" s="37">
        <v>44351</v>
      </c>
      <c r="C974" s="36">
        <v>44351.487916666665</v>
      </c>
      <c r="D974" s="11">
        <v>279</v>
      </c>
      <c r="E974" s="12">
        <v>23.95</v>
      </c>
      <c r="F974" s="13">
        <v>6682.05</v>
      </c>
      <c r="G974" s="10" t="s">
        <v>34</v>
      </c>
    </row>
    <row r="975" spans="2:7" s="7" customFormat="1" ht="13.35" customHeight="1" x14ac:dyDescent="0.2">
      <c r="B975" s="37">
        <v>44351</v>
      </c>
      <c r="C975" s="36">
        <v>44351.495000000003</v>
      </c>
      <c r="D975" s="11">
        <v>356</v>
      </c>
      <c r="E975" s="12">
        <v>23.95</v>
      </c>
      <c r="F975" s="13">
        <v>8526.1999999999989</v>
      </c>
      <c r="G975" s="10" t="s">
        <v>34</v>
      </c>
    </row>
    <row r="976" spans="2:7" s="7" customFormat="1" ht="13.35" customHeight="1" x14ac:dyDescent="0.2">
      <c r="B976" s="37">
        <v>44351</v>
      </c>
      <c r="C976" s="36">
        <v>44351.500208333331</v>
      </c>
      <c r="D976" s="11">
        <v>736</v>
      </c>
      <c r="E976" s="12">
        <v>23.95</v>
      </c>
      <c r="F976" s="13">
        <v>17627.2</v>
      </c>
      <c r="G976" s="10" t="s">
        <v>34</v>
      </c>
    </row>
    <row r="977" spans="2:7" s="7" customFormat="1" ht="13.35" customHeight="1" x14ac:dyDescent="0.2">
      <c r="B977" s="37">
        <v>44351</v>
      </c>
      <c r="C977" s="36">
        <v>44351.500601851854</v>
      </c>
      <c r="D977" s="11">
        <v>313</v>
      </c>
      <c r="E977" s="12">
        <v>23.95</v>
      </c>
      <c r="F977" s="13">
        <v>7496.3499999999995</v>
      </c>
      <c r="G977" s="10" t="s">
        <v>34</v>
      </c>
    </row>
    <row r="978" spans="2:7" s="7" customFormat="1" ht="13.35" customHeight="1" x14ac:dyDescent="0.2">
      <c r="B978" s="37">
        <v>44351</v>
      </c>
      <c r="C978" s="36">
        <v>44351.501377314817</v>
      </c>
      <c r="D978" s="11">
        <v>387</v>
      </c>
      <c r="E978" s="12">
        <v>23.954999999999998</v>
      </c>
      <c r="F978" s="13">
        <v>9270.5849999999991</v>
      </c>
      <c r="G978" s="10" t="s">
        <v>34</v>
      </c>
    </row>
    <row r="979" spans="2:7" s="7" customFormat="1" ht="13.35" customHeight="1" x14ac:dyDescent="0.2">
      <c r="B979" s="37">
        <v>44351</v>
      </c>
      <c r="C979" s="36">
        <v>44351.501377314817</v>
      </c>
      <c r="D979" s="11">
        <v>48</v>
      </c>
      <c r="E979" s="12">
        <v>23.954999999999998</v>
      </c>
      <c r="F979" s="13">
        <v>1149.8399999999999</v>
      </c>
      <c r="G979" s="10" t="s">
        <v>34</v>
      </c>
    </row>
    <row r="980" spans="2:7" s="7" customFormat="1" ht="13.35" customHeight="1" x14ac:dyDescent="0.2">
      <c r="B980" s="37">
        <v>44351</v>
      </c>
      <c r="C980" s="36">
        <v>44351.508888888886</v>
      </c>
      <c r="D980" s="11">
        <v>298</v>
      </c>
      <c r="E980" s="12">
        <v>23.97</v>
      </c>
      <c r="F980" s="13">
        <v>7143.0599999999995</v>
      </c>
      <c r="G980" s="10" t="s">
        <v>34</v>
      </c>
    </row>
    <row r="981" spans="2:7" s="7" customFormat="1" ht="13.35" customHeight="1" x14ac:dyDescent="0.2">
      <c r="B981" s="37">
        <v>44351</v>
      </c>
      <c r="C981" s="36">
        <v>44351.513969907406</v>
      </c>
      <c r="D981" s="11">
        <v>12</v>
      </c>
      <c r="E981" s="12">
        <v>23.954999999999998</v>
      </c>
      <c r="F981" s="13">
        <v>287.45999999999998</v>
      </c>
      <c r="G981" s="10" t="s">
        <v>34</v>
      </c>
    </row>
    <row r="982" spans="2:7" s="7" customFormat="1" ht="13.35" customHeight="1" x14ac:dyDescent="0.2">
      <c r="B982" s="37">
        <v>44351</v>
      </c>
      <c r="C982" s="36">
        <v>44351.513969907406</v>
      </c>
      <c r="D982" s="11">
        <v>257</v>
      </c>
      <c r="E982" s="12">
        <v>23.954999999999998</v>
      </c>
      <c r="F982" s="13">
        <v>6156.4349999999995</v>
      </c>
      <c r="G982" s="10" t="s">
        <v>34</v>
      </c>
    </row>
    <row r="983" spans="2:7" s="7" customFormat="1" ht="13.35" customHeight="1" x14ac:dyDescent="0.2">
      <c r="B983" s="37">
        <v>44351</v>
      </c>
      <c r="C983" s="36">
        <v>44351.515729166669</v>
      </c>
      <c r="D983" s="11">
        <v>221</v>
      </c>
      <c r="E983" s="12">
        <v>23.954999999999998</v>
      </c>
      <c r="F983" s="13">
        <v>5294.0549999999994</v>
      </c>
      <c r="G983" s="10" t="s">
        <v>34</v>
      </c>
    </row>
    <row r="984" spans="2:7" s="7" customFormat="1" ht="13.35" customHeight="1" x14ac:dyDescent="0.2">
      <c r="B984" s="37">
        <v>44351</v>
      </c>
      <c r="C984" s="36">
        <v>44351.518460648149</v>
      </c>
      <c r="D984" s="11">
        <v>157</v>
      </c>
      <c r="E984" s="12">
        <v>23.954999999999998</v>
      </c>
      <c r="F984" s="13">
        <v>3760.9349999999999</v>
      </c>
      <c r="G984" s="10" t="s">
        <v>34</v>
      </c>
    </row>
    <row r="985" spans="2:7" s="7" customFormat="1" ht="13.35" customHeight="1" x14ac:dyDescent="0.2">
      <c r="B985" s="37">
        <v>44351</v>
      </c>
      <c r="C985" s="36">
        <v>44351.518460648149</v>
      </c>
      <c r="D985" s="11">
        <v>105</v>
      </c>
      <c r="E985" s="12">
        <v>23.954999999999998</v>
      </c>
      <c r="F985" s="13">
        <v>2515.2749999999996</v>
      </c>
      <c r="G985" s="10" t="s">
        <v>34</v>
      </c>
    </row>
    <row r="986" spans="2:7" s="7" customFormat="1" ht="13.35" customHeight="1" x14ac:dyDescent="0.2">
      <c r="B986" s="37">
        <v>44351</v>
      </c>
      <c r="C986" s="36">
        <v>44351.52584490741</v>
      </c>
      <c r="D986" s="11">
        <v>32</v>
      </c>
      <c r="E986" s="12">
        <v>23.954999999999998</v>
      </c>
      <c r="F986" s="13">
        <v>766.56</v>
      </c>
      <c r="G986" s="10" t="s">
        <v>34</v>
      </c>
    </row>
    <row r="987" spans="2:7" s="7" customFormat="1" ht="13.35" customHeight="1" x14ac:dyDescent="0.2">
      <c r="B987" s="37">
        <v>44351</v>
      </c>
      <c r="C987" s="36">
        <v>44351.52584490741</v>
      </c>
      <c r="D987" s="11">
        <v>256</v>
      </c>
      <c r="E987" s="12">
        <v>23.954999999999998</v>
      </c>
      <c r="F987" s="13">
        <v>6132.48</v>
      </c>
      <c r="G987" s="10" t="s">
        <v>34</v>
      </c>
    </row>
    <row r="988" spans="2:7" s="7" customFormat="1" ht="13.35" customHeight="1" x14ac:dyDescent="0.2">
      <c r="B988" s="37">
        <v>44351</v>
      </c>
      <c r="C988" s="36">
        <v>44351.529074074075</v>
      </c>
      <c r="D988" s="11">
        <v>246</v>
      </c>
      <c r="E988" s="12">
        <v>23.95</v>
      </c>
      <c r="F988" s="13">
        <v>5891.7</v>
      </c>
      <c r="G988" s="10" t="s">
        <v>34</v>
      </c>
    </row>
    <row r="989" spans="2:7" s="7" customFormat="1" ht="13.35" customHeight="1" x14ac:dyDescent="0.2">
      <c r="B989" s="37">
        <v>44351</v>
      </c>
      <c r="C989" s="36">
        <v>44351.529074074075</v>
      </c>
      <c r="D989" s="11">
        <v>3</v>
      </c>
      <c r="E989" s="12">
        <v>23.95</v>
      </c>
      <c r="F989" s="13">
        <v>71.849999999999994</v>
      </c>
      <c r="G989" s="10" t="s">
        <v>34</v>
      </c>
    </row>
    <row r="990" spans="2:7" s="7" customFormat="1" ht="13.35" customHeight="1" x14ac:dyDescent="0.2">
      <c r="B990" s="37">
        <v>44351</v>
      </c>
      <c r="C990" s="36">
        <v>44351.532685185186</v>
      </c>
      <c r="D990" s="11">
        <v>247</v>
      </c>
      <c r="E990" s="12">
        <v>23.95</v>
      </c>
      <c r="F990" s="13">
        <v>5915.65</v>
      </c>
      <c r="G990" s="10" t="s">
        <v>34</v>
      </c>
    </row>
    <row r="991" spans="2:7" s="7" customFormat="1" ht="13.35" customHeight="1" x14ac:dyDescent="0.2">
      <c r="B991" s="37">
        <v>44351</v>
      </c>
      <c r="C991" s="36">
        <v>44351.537175925929</v>
      </c>
      <c r="D991" s="11">
        <v>110</v>
      </c>
      <c r="E991" s="12">
        <v>23.954999999999998</v>
      </c>
      <c r="F991" s="13">
        <v>2635.0499999999997</v>
      </c>
      <c r="G991" s="10" t="s">
        <v>34</v>
      </c>
    </row>
    <row r="992" spans="2:7" s="7" customFormat="1" ht="13.35" customHeight="1" x14ac:dyDescent="0.2">
      <c r="B992" s="37">
        <v>44351</v>
      </c>
      <c r="C992" s="36">
        <v>44351.537175925929</v>
      </c>
      <c r="D992" s="11">
        <v>147</v>
      </c>
      <c r="E992" s="12">
        <v>23.954999999999998</v>
      </c>
      <c r="F992" s="13">
        <v>3521.3849999999998</v>
      </c>
      <c r="G992" s="10" t="s">
        <v>34</v>
      </c>
    </row>
    <row r="993" spans="2:7" s="7" customFormat="1" ht="13.35" customHeight="1" x14ac:dyDescent="0.2">
      <c r="B993" s="37">
        <v>44351</v>
      </c>
      <c r="C993" s="36">
        <v>44351.540648148148</v>
      </c>
      <c r="D993" s="11">
        <v>149</v>
      </c>
      <c r="E993" s="12">
        <v>23.965</v>
      </c>
      <c r="F993" s="13">
        <v>3570.7849999999999</v>
      </c>
      <c r="G993" s="10" t="s">
        <v>34</v>
      </c>
    </row>
    <row r="994" spans="2:7" s="7" customFormat="1" ht="13.35" customHeight="1" x14ac:dyDescent="0.2">
      <c r="B994" s="37">
        <v>44351</v>
      </c>
      <c r="C994" s="36">
        <v>44351.544189814813</v>
      </c>
      <c r="D994" s="11">
        <v>287</v>
      </c>
      <c r="E994" s="12">
        <v>23.97</v>
      </c>
      <c r="F994" s="13">
        <v>6879.3899999999994</v>
      </c>
      <c r="G994" s="10" t="s">
        <v>34</v>
      </c>
    </row>
    <row r="995" spans="2:7" s="7" customFormat="1" ht="13.35" customHeight="1" x14ac:dyDescent="0.2">
      <c r="B995" s="37">
        <v>44351</v>
      </c>
      <c r="C995" s="36">
        <v>44351.54792824074</v>
      </c>
      <c r="D995" s="11">
        <v>182</v>
      </c>
      <c r="E995" s="12">
        <v>23.97</v>
      </c>
      <c r="F995" s="13">
        <v>4362.54</v>
      </c>
      <c r="G995" s="10" t="s">
        <v>34</v>
      </c>
    </row>
    <row r="996" spans="2:7" s="7" customFormat="1" ht="13.35" customHeight="1" x14ac:dyDescent="0.2">
      <c r="B996" s="37">
        <v>44351</v>
      </c>
      <c r="C996" s="36">
        <v>44351.54792824074</v>
      </c>
      <c r="D996" s="11">
        <v>176</v>
      </c>
      <c r="E996" s="12">
        <v>23.97</v>
      </c>
      <c r="F996" s="13">
        <v>4218.7199999999993</v>
      </c>
      <c r="G996" s="10" t="s">
        <v>34</v>
      </c>
    </row>
    <row r="997" spans="2:7" s="7" customFormat="1" ht="13.35" customHeight="1" x14ac:dyDescent="0.2">
      <c r="B997" s="37">
        <v>44351</v>
      </c>
      <c r="C997" s="36">
        <v>44351.553159722222</v>
      </c>
      <c r="D997" s="11">
        <v>139</v>
      </c>
      <c r="E997" s="12">
        <v>23.95</v>
      </c>
      <c r="F997" s="13">
        <v>3329.0499999999997</v>
      </c>
      <c r="G997" s="10" t="s">
        <v>34</v>
      </c>
    </row>
    <row r="998" spans="2:7" s="7" customFormat="1" ht="13.35" customHeight="1" x14ac:dyDescent="0.2">
      <c r="B998" s="37">
        <v>44351</v>
      </c>
      <c r="C998" s="36">
        <v>44351.556388888886</v>
      </c>
      <c r="D998" s="11">
        <v>378</v>
      </c>
      <c r="E998" s="12">
        <v>23.96</v>
      </c>
      <c r="F998" s="13">
        <v>9056.880000000001</v>
      </c>
      <c r="G998" s="10" t="s">
        <v>34</v>
      </c>
    </row>
    <row r="999" spans="2:7" s="7" customFormat="1" ht="13.35" customHeight="1" x14ac:dyDescent="0.2">
      <c r="B999" s="37">
        <v>44351</v>
      </c>
      <c r="C999" s="36">
        <v>44351.558715277781</v>
      </c>
      <c r="D999" s="11">
        <v>241</v>
      </c>
      <c r="E999" s="12">
        <v>23.995000000000001</v>
      </c>
      <c r="F999" s="13">
        <v>5782.7950000000001</v>
      </c>
      <c r="G999" s="10" t="s">
        <v>34</v>
      </c>
    </row>
    <row r="1000" spans="2:7" s="7" customFormat="1" ht="13.35" customHeight="1" x14ac:dyDescent="0.2">
      <c r="B1000" s="37">
        <v>44351</v>
      </c>
      <c r="C1000" s="36">
        <v>44351.558888888889</v>
      </c>
      <c r="D1000" s="11">
        <v>280</v>
      </c>
      <c r="E1000" s="12">
        <v>23.99</v>
      </c>
      <c r="F1000" s="13">
        <v>6717.2</v>
      </c>
      <c r="G1000" s="10" t="s">
        <v>34</v>
      </c>
    </row>
    <row r="1001" spans="2:7" s="7" customFormat="1" ht="13.35" customHeight="1" x14ac:dyDescent="0.2">
      <c r="B1001" s="37">
        <v>44351</v>
      </c>
      <c r="C1001" s="36">
        <v>44351.559178240743</v>
      </c>
      <c r="D1001" s="11">
        <v>137</v>
      </c>
      <c r="E1001" s="12">
        <v>23.99</v>
      </c>
      <c r="F1001" s="13">
        <v>3286.6299999999997</v>
      </c>
      <c r="G1001" s="10" t="s">
        <v>34</v>
      </c>
    </row>
    <row r="1002" spans="2:7" s="7" customFormat="1" ht="13.35" customHeight="1" x14ac:dyDescent="0.2">
      <c r="B1002" s="37">
        <v>44351</v>
      </c>
      <c r="C1002" s="36">
        <v>44351.559178240743</v>
      </c>
      <c r="D1002" s="11">
        <v>460</v>
      </c>
      <c r="E1002" s="12">
        <v>23.99</v>
      </c>
      <c r="F1002" s="13">
        <v>11035.4</v>
      </c>
      <c r="G1002" s="10" t="s">
        <v>34</v>
      </c>
    </row>
    <row r="1003" spans="2:7" s="7" customFormat="1" ht="13.35" customHeight="1" x14ac:dyDescent="0.2">
      <c r="B1003" s="37">
        <v>44351</v>
      </c>
      <c r="C1003" s="36">
        <v>44351.559178240743</v>
      </c>
      <c r="D1003" s="11">
        <v>250</v>
      </c>
      <c r="E1003" s="12">
        <v>23.99</v>
      </c>
      <c r="F1003" s="13">
        <v>5997.5</v>
      </c>
      <c r="G1003" s="10" t="s">
        <v>34</v>
      </c>
    </row>
    <row r="1004" spans="2:7" s="7" customFormat="1" ht="13.35" customHeight="1" x14ac:dyDescent="0.2">
      <c r="B1004" s="37">
        <v>44351</v>
      </c>
      <c r="C1004" s="36">
        <v>44351.559178240743</v>
      </c>
      <c r="D1004" s="11">
        <v>112</v>
      </c>
      <c r="E1004" s="12">
        <v>23.99</v>
      </c>
      <c r="F1004" s="13">
        <v>2686.8799999999997</v>
      </c>
      <c r="G1004" s="10" t="s">
        <v>34</v>
      </c>
    </row>
    <row r="1005" spans="2:7" s="7" customFormat="1" ht="13.35" customHeight="1" x14ac:dyDescent="0.2">
      <c r="B1005" s="37">
        <v>44351</v>
      </c>
      <c r="C1005" s="36">
        <v>44351.559421296297</v>
      </c>
      <c r="D1005" s="11">
        <v>453</v>
      </c>
      <c r="E1005" s="12">
        <v>23.99</v>
      </c>
      <c r="F1005" s="13">
        <v>10867.47</v>
      </c>
      <c r="G1005" s="10" t="s">
        <v>34</v>
      </c>
    </row>
    <row r="1006" spans="2:7" s="7" customFormat="1" ht="13.35" customHeight="1" x14ac:dyDescent="0.2">
      <c r="B1006" s="37">
        <v>44351</v>
      </c>
      <c r="C1006" s="36">
        <v>44351.55976851852</v>
      </c>
      <c r="D1006" s="11">
        <v>35</v>
      </c>
      <c r="E1006" s="12">
        <v>23.99</v>
      </c>
      <c r="F1006" s="13">
        <v>839.65</v>
      </c>
      <c r="G1006" s="10" t="s">
        <v>34</v>
      </c>
    </row>
    <row r="1007" spans="2:7" s="7" customFormat="1" ht="13.35" customHeight="1" x14ac:dyDescent="0.2">
      <c r="B1007" s="37">
        <v>44351</v>
      </c>
      <c r="C1007" s="36">
        <v>44351.561828703707</v>
      </c>
      <c r="D1007" s="11">
        <v>244</v>
      </c>
      <c r="E1007" s="12">
        <v>24</v>
      </c>
      <c r="F1007" s="13">
        <v>5856</v>
      </c>
      <c r="G1007" s="10" t="s">
        <v>34</v>
      </c>
    </row>
    <row r="1008" spans="2:7" s="7" customFormat="1" ht="13.35" customHeight="1" x14ac:dyDescent="0.2">
      <c r="B1008" s="37">
        <v>44351</v>
      </c>
      <c r="C1008" s="36">
        <v>44351.563206018516</v>
      </c>
      <c r="D1008" s="11">
        <v>51</v>
      </c>
      <c r="E1008" s="12">
        <v>24</v>
      </c>
      <c r="F1008" s="13">
        <v>1224</v>
      </c>
      <c r="G1008" s="10" t="s">
        <v>34</v>
      </c>
    </row>
    <row r="1009" spans="2:7" s="7" customFormat="1" ht="13.35" customHeight="1" x14ac:dyDescent="0.2">
      <c r="B1009" s="37">
        <v>44351</v>
      </c>
      <c r="C1009" s="36">
        <v>44351.563206018516</v>
      </c>
      <c r="D1009" s="11">
        <v>307</v>
      </c>
      <c r="E1009" s="12">
        <v>24</v>
      </c>
      <c r="F1009" s="13">
        <v>7368</v>
      </c>
      <c r="G1009" s="10" t="s">
        <v>34</v>
      </c>
    </row>
    <row r="1010" spans="2:7" s="7" customFormat="1" ht="13.35" customHeight="1" x14ac:dyDescent="0.2">
      <c r="B1010" s="37">
        <v>44351</v>
      </c>
      <c r="C1010" s="36">
        <v>44351.565243055556</v>
      </c>
      <c r="D1010" s="11">
        <v>289</v>
      </c>
      <c r="E1010" s="12">
        <v>24.004999999999999</v>
      </c>
      <c r="F1010" s="13">
        <v>6937.4449999999997</v>
      </c>
      <c r="G1010" s="10" t="s">
        <v>34</v>
      </c>
    </row>
    <row r="1011" spans="2:7" s="7" customFormat="1" ht="13.35" customHeight="1" x14ac:dyDescent="0.2">
      <c r="B1011" s="37">
        <v>44351</v>
      </c>
      <c r="C1011" s="36">
        <v>44351.567025462966</v>
      </c>
      <c r="D1011" s="11">
        <v>308</v>
      </c>
      <c r="E1011" s="12">
        <v>24.004999999999999</v>
      </c>
      <c r="F1011" s="13">
        <v>7393.54</v>
      </c>
      <c r="G1011" s="10" t="s">
        <v>34</v>
      </c>
    </row>
    <row r="1012" spans="2:7" s="7" customFormat="1" ht="13.35" customHeight="1" x14ac:dyDescent="0.2">
      <c r="B1012" s="37">
        <v>44351</v>
      </c>
      <c r="C1012" s="36">
        <v>44351.571400462963</v>
      </c>
      <c r="D1012" s="11">
        <v>219</v>
      </c>
      <c r="E1012" s="12">
        <v>24</v>
      </c>
      <c r="F1012" s="13">
        <v>5256</v>
      </c>
      <c r="G1012" s="10" t="s">
        <v>34</v>
      </c>
    </row>
    <row r="1013" spans="2:7" s="7" customFormat="1" ht="13.35" customHeight="1" x14ac:dyDescent="0.2">
      <c r="B1013" s="37">
        <v>44351</v>
      </c>
      <c r="C1013" s="36">
        <v>44351.571400462963</v>
      </c>
      <c r="D1013" s="11">
        <v>52</v>
      </c>
      <c r="E1013" s="12">
        <v>24</v>
      </c>
      <c r="F1013" s="13">
        <v>1248</v>
      </c>
      <c r="G1013" s="10" t="s">
        <v>34</v>
      </c>
    </row>
    <row r="1014" spans="2:7" s="7" customFormat="1" ht="13.35" customHeight="1" x14ac:dyDescent="0.2">
      <c r="B1014" s="37">
        <v>44351</v>
      </c>
      <c r="C1014" s="36">
        <v>44351.574224537035</v>
      </c>
      <c r="D1014" s="11">
        <v>89</v>
      </c>
      <c r="E1014" s="12">
        <v>24.01</v>
      </c>
      <c r="F1014" s="13">
        <v>2136.8900000000003</v>
      </c>
      <c r="G1014" s="10" t="s">
        <v>34</v>
      </c>
    </row>
    <row r="1015" spans="2:7" s="7" customFormat="1" ht="13.35" customHeight="1" x14ac:dyDescent="0.2">
      <c r="B1015" s="37">
        <v>44351</v>
      </c>
      <c r="C1015" s="36">
        <v>44351.574224537035</v>
      </c>
      <c r="D1015" s="11">
        <v>209</v>
      </c>
      <c r="E1015" s="12">
        <v>24.01</v>
      </c>
      <c r="F1015" s="13">
        <v>5018.09</v>
      </c>
      <c r="G1015" s="10" t="s">
        <v>34</v>
      </c>
    </row>
    <row r="1016" spans="2:7" s="7" customFormat="1" ht="13.35" customHeight="1" x14ac:dyDescent="0.2">
      <c r="B1016" s="37">
        <v>44351</v>
      </c>
      <c r="C1016" s="36">
        <v>44351.577696759261</v>
      </c>
      <c r="D1016" s="11">
        <v>347</v>
      </c>
      <c r="E1016" s="12">
        <v>24.05</v>
      </c>
      <c r="F1016" s="13">
        <v>8345.35</v>
      </c>
      <c r="G1016" s="10" t="s">
        <v>34</v>
      </c>
    </row>
    <row r="1017" spans="2:7" s="7" customFormat="1" ht="13.35" customHeight="1" x14ac:dyDescent="0.2">
      <c r="B1017" s="37">
        <v>44351</v>
      </c>
      <c r="C1017" s="36">
        <v>44351.579571759263</v>
      </c>
      <c r="D1017" s="11">
        <v>109</v>
      </c>
      <c r="E1017" s="12">
        <v>24.045000000000002</v>
      </c>
      <c r="F1017" s="13">
        <v>2620.9050000000002</v>
      </c>
      <c r="G1017" s="10" t="s">
        <v>34</v>
      </c>
    </row>
    <row r="1018" spans="2:7" s="7" customFormat="1" ht="13.35" customHeight="1" x14ac:dyDescent="0.2">
      <c r="B1018" s="37">
        <v>44351</v>
      </c>
      <c r="C1018" s="36">
        <v>44351.579571759263</v>
      </c>
      <c r="D1018" s="11">
        <v>123</v>
      </c>
      <c r="E1018" s="12">
        <v>24.045000000000002</v>
      </c>
      <c r="F1018" s="13">
        <v>2957.5350000000003</v>
      </c>
      <c r="G1018" s="10" t="s">
        <v>34</v>
      </c>
    </row>
    <row r="1019" spans="2:7" s="7" customFormat="1" ht="13.35" customHeight="1" x14ac:dyDescent="0.2">
      <c r="B1019" s="37">
        <v>44351</v>
      </c>
      <c r="C1019" s="36">
        <v>44351.582418981481</v>
      </c>
      <c r="D1019" s="11">
        <v>537</v>
      </c>
      <c r="E1019" s="12">
        <v>24.04</v>
      </c>
      <c r="F1019" s="13">
        <v>12909.48</v>
      </c>
      <c r="G1019" s="10" t="s">
        <v>34</v>
      </c>
    </row>
    <row r="1020" spans="2:7" s="7" customFormat="1" ht="13.35" customHeight="1" x14ac:dyDescent="0.2">
      <c r="B1020" s="37">
        <v>44351</v>
      </c>
      <c r="C1020" s="36">
        <v>44351.585081018522</v>
      </c>
      <c r="D1020" s="11">
        <v>176</v>
      </c>
      <c r="E1020" s="12">
        <v>24.01</v>
      </c>
      <c r="F1020" s="13">
        <v>4225.76</v>
      </c>
      <c r="G1020" s="10" t="s">
        <v>34</v>
      </c>
    </row>
    <row r="1021" spans="2:7" s="7" customFormat="1" ht="13.35" customHeight="1" x14ac:dyDescent="0.2">
      <c r="B1021" s="37">
        <v>44351</v>
      </c>
      <c r="C1021" s="36">
        <v>44351.585081018522</v>
      </c>
      <c r="D1021" s="11">
        <v>55</v>
      </c>
      <c r="E1021" s="12">
        <v>24.01</v>
      </c>
      <c r="F1021" s="13">
        <v>1320.5500000000002</v>
      </c>
      <c r="G1021" s="10" t="s">
        <v>34</v>
      </c>
    </row>
    <row r="1022" spans="2:7" s="7" customFormat="1" ht="13.35" customHeight="1" x14ac:dyDescent="0.2">
      <c r="B1022" s="37">
        <v>44351</v>
      </c>
      <c r="C1022" s="36">
        <v>44351.587488425925</v>
      </c>
      <c r="D1022" s="11">
        <v>141</v>
      </c>
      <c r="E1022" s="12">
        <v>24</v>
      </c>
      <c r="F1022" s="13">
        <v>3384</v>
      </c>
      <c r="G1022" s="10" t="s">
        <v>34</v>
      </c>
    </row>
    <row r="1023" spans="2:7" s="7" customFormat="1" ht="13.35" customHeight="1" x14ac:dyDescent="0.2">
      <c r="B1023" s="37">
        <v>44351</v>
      </c>
      <c r="C1023" s="36">
        <v>44351.587488425925</v>
      </c>
      <c r="D1023" s="11">
        <v>85</v>
      </c>
      <c r="E1023" s="12">
        <v>24</v>
      </c>
      <c r="F1023" s="13">
        <v>2040</v>
      </c>
      <c r="G1023" s="10" t="s">
        <v>34</v>
      </c>
    </row>
    <row r="1024" spans="2:7" s="7" customFormat="1" ht="13.35" customHeight="1" x14ac:dyDescent="0.2">
      <c r="B1024" s="37">
        <v>44351</v>
      </c>
      <c r="C1024" s="36">
        <v>44351.589398148149</v>
      </c>
      <c r="D1024" s="11">
        <v>257</v>
      </c>
      <c r="E1024" s="12">
        <v>24.004999999999999</v>
      </c>
      <c r="F1024" s="13">
        <v>6169.2849999999999</v>
      </c>
      <c r="G1024" s="10" t="s">
        <v>34</v>
      </c>
    </row>
    <row r="1025" spans="2:7" s="7" customFormat="1" ht="13.35" customHeight="1" x14ac:dyDescent="0.2">
      <c r="B1025" s="37">
        <v>44351</v>
      </c>
      <c r="C1025" s="36">
        <v>44351.590439814812</v>
      </c>
      <c r="D1025" s="11">
        <v>250</v>
      </c>
      <c r="E1025" s="12">
        <v>23.995000000000001</v>
      </c>
      <c r="F1025" s="13">
        <v>5998.75</v>
      </c>
      <c r="G1025" s="10" t="s">
        <v>34</v>
      </c>
    </row>
    <row r="1026" spans="2:7" s="7" customFormat="1" ht="13.35" customHeight="1" x14ac:dyDescent="0.2">
      <c r="B1026" s="37">
        <v>44351</v>
      </c>
      <c r="C1026" s="36">
        <v>44351.591446759259</v>
      </c>
      <c r="D1026" s="11">
        <v>250</v>
      </c>
      <c r="E1026" s="12">
        <v>23.984999999999999</v>
      </c>
      <c r="F1026" s="13">
        <v>5996.25</v>
      </c>
      <c r="G1026" s="10" t="s">
        <v>34</v>
      </c>
    </row>
    <row r="1027" spans="2:7" s="7" customFormat="1" ht="13.35" customHeight="1" x14ac:dyDescent="0.2">
      <c r="B1027" s="37">
        <v>44351</v>
      </c>
      <c r="C1027" s="36">
        <v>44351.591446759259</v>
      </c>
      <c r="D1027" s="11">
        <v>137</v>
      </c>
      <c r="E1027" s="12">
        <v>23.984999999999999</v>
      </c>
      <c r="F1027" s="13">
        <v>3285.9449999999997</v>
      </c>
      <c r="G1027" s="10" t="s">
        <v>34</v>
      </c>
    </row>
    <row r="1028" spans="2:7" s="7" customFormat="1" ht="13.35" customHeight="1" x14ac:dyDescent="0.2">
      <c r="B1028" s="37">
        <v>44351</v>
      </c>
      <c r="C1028" s="36">
        <v>44351.591446759259</v>
      </c>
      <c r="D1028" s="11">
        <v>11</v>
      </c>
      <c r="E1028" s="12">
        <v>23.984999999999999</v>
      </c>
      <c r="F1028" s="13">
        <v>263.83499999999998</v>
      </c>
      <c r="G1028" s="10" t="s">
        <v>34</v>
      </c>
    </row>
    <row r="1029" spans="2:7" s="7" customFormat="1" ht="13.35" customHeight="1" x14ac:dyDescent="0.2">
      <c r="B1029" s="37">
        <v>44351</v>
      </c>
      <c r="C1029" s="36">
        <v>44351.596030092594</v>
      </c>
      <c r="D1029" s="11">
        <v>258</v>
      </c>
      <c r="E1029" s="12">
        <v>23.97</v>
      </c>
      <c r="F1029" s="13">
        <v>6184.2599999999993</v>
      </c>
      <c r="G1029" s="10" t="s">
        <v>34</v>
      </c>
    </row>
    <row r="1030" spans="2:7" s="7" customFormat="1" ht="13.35" customHeight="1" x14ac:dyDescent="0.2">
      <c r="B1030" s="37">
        <v>44351</v>
      </c>
      <c r="C1030" s="36">
        <v>44351.6012962963</v>
      </c>
      <c r="D1030" s="11">
        <v>215</v>
      </c>
      <c r="E1030" s="12">
        <v>23.984999999999999</v>
      </c>
      <c r="F1030" s="13">
        <v>5156.7749999999996</v>
      </c>
      <c r="G1030" s="10" t="s">
        <v>34</v>
      </c>
    </row>
    <row r="1031" spans="2:7" s="7" customFormat="1" ht="13.35" customHeight="1" x14ac:dyDescent="0.2">
      <c r="B1031" s="37">
        <v>44351</v>
      </c>
      <c r="C1031" s="36">
        <v>44351.602592592593</v>
      </c>
      <c r="D1031" s="11">
        <v>464</v>
      </c>
      <c r="E1031" s="12">
        <v>23.98</v>
      </c>
      <c r="F1031" s="13">
        <v>11126.72</v>
      </c>
      <c r="G1031" s="10" t="s">
        <v>34</v>
      </c>
    </row>
    <row r="1032" spans="2:7" s="7" customFormat="1" ht="13.35" customHeight="1" x14ac:dyDescent="0.2">
      <c r="B1032" s="37">
        <v>44351</v>
      </c>
      <c r="C1032" s="36">
        <v>44351.604699074072</v>
      </c>
      <c r="D1032" s="11">
        <v>259</v>
      </c>
      <c r="E1032" s="12">
        <v>23.97</v>
      </c>
      <c r="F1032" s="13">
        <v>6208.23</v>
      </c>
      <c r="G1032" s="10" t="s">
        <v>34</v>
      </c>
    </row>
    <row r="1033" spans="2:7" s="7" customFormat="1" ht="13.35" customHeight="1" x14ac:dyDescent="0.2">
      <c r="B1033" s="37">
        <v>44351</v>
      </c>
      <c r="C1033" s="36">
        <v>44351.604895833334</v>
      </c>
      <c r="D1033" s="11">
        <v>79</v>
      </c>
      <c r="E1033" s="12">
        <v>23.96</v>
      </c>
      <c r="F1033" s="13">
        <v>1892.8400000000001</v>
      </c>
      <c r="G1033" s="10" t="s">
        <v>34</v>
      </c>
    </row>
    <row r="1034" spans="2:7" s="7" customFormat="1" ht="13.35" customHeight="1" x14ac:dyDescent="0.2">
      <c r="B1034" s="37">
        <v>44351</v>
      </c>
      <c r="C1034" s="36">
        <v>44351.604895833334</v>
      </c>
      <c r="D1034" s="11">
        <v>257</v>
      </c>
      <c r="E1034" s="12">
        <v>23.96</v>
      </c>
      <c r="F1034" s="13">
        <v>6157.72</v>
      </c>
      <c r="G1034" s="10" t="s">
        <v>34</v>
      </c>
    </row>
    <row r="1035" spans="2:7" s="7" customFormat="1" ht="13.35" customHeight="1" x14ac:dyDescent="0.2">
      <c r="B1035" s="37">
        <v>44351</v>
      </c>
      <c r="C1035" s="36">
        <v>44351.607627314814</v>
      </c>
      <c r="D1035" s="11">
        <v>256</v>
      </c>
      <c r="E1035" s="12">
        <v>23.97</v>
      </c>
      <c r="F1035" s="13">
        <v>6136.32</v>
      </c>
      <c r="G1035" s="10" t="s">
        <v>34</v>
      </c>
    </row>
    <row r="1036" spans="2:7" s="7" customFormat="1" ht="13.35" customHeight="1" x14ac:dyDescent="0.2">
      <c r="B1036" s="37">
        <v>44351</v>
      </c>
      <c r="C1036" s="36">
        <v>44351.608506944445</v>
      </c>
      <c r="D1036" s="11">
        <v>236</v>
      </c>
      <c r="E1036" s="12">
        <v>23.96</v>
      </c>
      <c r="F1036" s="13">
        <v>5654.56</v>
      </c>
      <c r="G1036" s="10" t="s">
        <v>34</v>
      </c>
    </row>
    <row r="1037" spans="2:7" s="7" customFormat="1" ht="13.35" customHeight="1" x14ac:dyDescent="0.2">
      <c r="B1037" s="37">
        <v>44351</v>
      </c>
      <c r="C1037" s="36">
        <v>44351.608969907407</v>
      </c>
      <c r="D1037" s="11">
        <v>283</v>
      </c>
      <c r="E1037" s="12">
        <v>23.954999999999998</v>
      </c>
      <c r="F1037" s="13">
        <v>6779.2649999999994</v>
      </c>
      <c r="G1037" s="10" t="s">
        <v>34</v>
      </c>
    </row>
    <row r="1038" spans="2:7" s="7" customFormat="1" ht="13.35" customHeight="1" x14ac:dyDescent="0.2">
      <c r="B1038" s="37">
        <v>44351</v>
      </c>
      <c r="C1038" s="36">
        <v>44351.610405092593</v>
      </c>
      <c r="D1038" s="11">
        <v>220</v>
      </c>
      <c r="E1038" s="12">
        <v>23.945</v>
      </c>
      <c r="F1038" s="13">
        <v>5267.9</v>
      </c>
      <c r="G1038" s="10" t="s">
        <v>34</v>
      </c>
    </row>
    <row r="1039" spans="2:7" s="7" customFormat="1" ht="13.35" customHeight="1" x14ac:dyDescent="0.2">
      <c r="B1039" s="37">
        <v>44351</v>
      </c>
      <c r="C1039" s="36">
        <v>44351.611770833333</v>
      </c>
      <c r="D1039" s="11">
        <v>250</v>
      </c>
      <c r="E1039" s="12">
        <v>23.934999999999999</v>
      </c>
      <c r="F1039" s="13">
        <v>5983.75</v>
      </c>
      <c r="G1039" s="10" t="s">
        <v>34</v>
      </c>
    </row>
    <row r="1040" spans="2:7" s="7" customFormat="1" ht="13.35" customHeight="1" x14ac:dyDescent="0.2">
      <c r="B1040" s="37">
        <v>44351</v>
      </c>
      <c r="C1040" s="36">
        <v>44351.611770833333</v>
      </c>
      <c r="D1040" s="11">
        <v>64</v>
      </c>
      <c r="E1040" s="12">
        <v>23.934999999999999</v>
      </c>
      <c r="F1040" s="13">
        <v>1531.84</v>
      </c>
      <c r="G1040" s="10" t="s">
        <v>34</v>
      </c>
    </row>
    <row r="1041" spans="2:7" s="7" customFormat="1" ht="13.35" customHeight="1" x14ac:dyDescent="0.2">
      <c r="B1041" s="37">
        <v>44351</v>
      </c>
      <c r="C1041" s="36">
        <v>44351.613761574074</v>
      </c>
      <c r="D1041" s="11">
        <v>268</v>
      </c>
      <c r="E1041" s="12">
        <v>23.94</v>
      </c>
      <c r="F1041" s="13">
        <v>6415.92</v>
      </c>
      <c r="G1041" s="10" t="s">
        <v>34</v>
      </c>
    </row>
    <row r="1042" spans="2:7" s="7" customFormat="1" ht="13.35" customHeight="1" x14ac:dyDescent="0.2">
      <c r="B1042" s="37">
        <v>44351</v>
      </c>
      <c r="C1042" s="36">
        <v>44351.613761574074</v>
      </c>
      <c r="D1042" s="11">
        <v>233</v>
      </c>
      <c r="E1042" s="12">
        <v>23.94</v>
      </c>
      <c r="F1042" s="13">
        <v>5578.02</v>
      </c>
      <c r="G1042" s="10" t="s">
        <v>34</v>
      </c>
    </row>
    <row r="1043" spans="2:7" s="7" customFormat="1" ht="13.35" customHeight="1" x14ac:dyDescent="0.2">
      <c r="B1043" s="37">
        <v>44351</v>
      </c>
      <c r="C1043" s="36">
        <v>44351.615324074075</v>
      </c>
      <c r="D1043" s="11">
        <v>227</v>
      </c>
      <c r="E1043" s="12">
        <v>23.945</v>
      </c>
      <c r="F1043" s="13">
        <v>5435.5150000000003</v>
      </c>
      <c r="G1043" s="10" t="s">
        <v>34</v>
      </c>
    </row>
    <row r="1044" spans="2:7" s="7" customFormat="1" ht="13.35" customHeight="1" x14ac:dyDescent="0.2">
      <c r="B1044" s="37">
        <v>44351</v>
      </c>
      <c r="C1044" s="36">
        <v>44351.61859953704</v>
      </c>
      <c r="D1044" s="11">
        <v>52</v>
      </c>
      <c r="E1044" s="12">
        <v>23.97</v>
      </c>
      <c r="F1044" s="13">
        <v>1246.44</v>
      </c>
      <c r="G1044" s="10" t="s">
        <v>34</v>
      </c>
    </row>
    <row r="1045" spans="2:7" s="7" customFormat="1" ht="13.35" customHeight="1" x14ac:dyDescent="0.2">
      <c r="B1045" s="37">
        <v>44351</v>
      </c>
      <c r="C1045" s="36">
        <v>44351.618773148148</v>
      </c>
      <c r="D1045" s="11">
        <v>384</v>
      </c>
      <c r="E1045" s="12">
        <v>23.97</v>
      </c>
      <c r="F1045" s="13">
        <v>9204.48</v>
      </c>
      <c r="G1045" s="10" t="s">
        <v>34</v>
      </c>
    </row>
    <row r="1046" spans="2:7" s="7" customFormat="1" ht="13.35" customHeight="1" x14ac:dyDescent="0.2">
      <c r="B1046" s="37">
        <v>44351</v>
      </c>
      <c r="C1046" s="36">
        <v>44351.618773148148</v>
      </c>
      <c r="D1046" s="11">
        <v>236</v>
      </c>
      <c r="E1046" s="12">
        <v>23.97</v>
      </c>
      <c r="F1046" s="13">
        <v>5656.92</v>
      </c>
      <c r="G1046" s="10" t="s">
        <v>34</v>
      </c>
    </row>
    <row r="1047" spans="2:7" s="7" customFormat="1" ht="13.35" customHeight="1" x14ac:dyDescent="0.2">
      <c r="B1047" s="37">
        <v>44351</v>
      </c>
      <c r="C1047" s="36">
        <v>44351.620428240742</v>
      </c>
      <c r="D1047" s="11">
        <v>94</v>
      </c>
      <c r="E1047" s="12">
        <v>23.975000000000001</v>
      </c>
      <c r="F1047" s="13">
        <v>2253.65</v>
      </c>
      <c r="G1047" s="10" t="s">
        <v>34</v>
      </c>
    </row>
    <row r="1048" spans="2:7" s="7" customFormat="1" ht="13.35" customHeight="1" x14ac:dyDescent="0.2">
      <c r="B1048" s="37">
        <v>44351</v>
      </c>
      <c r="C1048" s="36">
        <v>44351.620451388888</v>
      </c>
      <c r="D1048" s="11">
        <v>445</v>
      </c>
      <c r="E1048" s="12">
        <v>23.975000000000001</v>
      </c>
      <c r="F1048" s="13">
        <v>10668.875</v>
      </c>
      <c r="G1048" s="10" t="s">
        <v>34</v>
      </c>
    </row>
    <row r="1049" spans="2:7" s="7" customFormat="1" ht="13.35" customHeight="1" x14ac:dyDescent="0.2">
      <c r="B1049" s="37">
        <v>44351</v>
      </c>
      <c r="C1049" s="36">
        <v>44351.622129629628</v>
      </c>
      <c r="D1049" s="11">
        <v>255</v>
      </c>
      <c r="E1049" s="12">
        <v>24</v>
      </c>
      <c r="F1049" s="13">
        <v>6120</v>
      </c>
      <c r="G1049" s="10" t="s">
        <v>34</v>
      </c>
    </row>
    <row r="1050" spans="2:7" s="7" customFormat="1" ht="13.35" customHeight="1" x14ac:dyDescent="0.2">
      <c r="B1050" s="37">
        <v>44351</v>
      </c>
      <c r="C1050" s="36">
        <v>44351.623356481483</v>
      </c>
      <c r="D1050" s="11">
        <v>222</v>
      </c>
      <c r="E1050" s="12">
        <v>23.98</v>
      </c>
      <c r="F1050" s="13">
        <v>5323.56</v>
      </c>
      <c r="G1050" s="10" t="s">
        <v>34</v>
      </c>
    </row>
    <row r="1051" spans="2:7" s="7" customFormat="1" ht="13.35" customHeight="1" x14ac:dyDescent="0.2">
      <c r="B1051" s="37">
        <v>44351</v>
      </c>
      <c r="C1051" s="36">
        <v>44351.623576388891</v>
      </c>
      <c r="D1051" s="11">
        <v>74</v>
      </c>
      <c r="E1051" s="12">
        <v>23.975000000000001</v>
      </c>
      <c r="F1051" s="13">
        <v>1774.15</v>
      </c>
      <c r="G1051" s="10" t="s">
        <v>34</v>
      </c>
    </row>
    <row r="1052" spans="2:7" s="7" customFormat="1" ht="13.35" customHeight="1" x14ac:dyDescent="0.2">
      <c r="B1052" s="37">
        <v>44351</v>
      </c>
      <c r="C1052" s="36">
        <v>44351.626192129632</v>
      </c>
      <c r="D1052" s="11">
        <v>101</v>
      </c>
      <c r="E1052" s="12">
        <v>24.004999999999999</v>
      </c>
      <c r="F1052" s="13">
        <v>2424.5050000000001</v>
      </c>
      <c r="G1052" s="10" t="s">
        <v>34</v>
      </c>
    </row>
    <row r="1053" spans="2:7" s="7" customFormat="1" ht="13.35" customHeight="1" x14ac:dyDescent="0.2">
      <c r="B1053" s="37">
        <v>44351</v>
      </c>
      <c r="C1053" s="36">
        <v>44351.62636574074</v>
      </c>
      <c r="D1053" s="11">
        <v>415</v>
      </c>
      <c r="E1053" s="12">
        <v>23.995000000000001</v>
      </c>
      <c r="F1053" s="13">
        <v>9957.9250000000011</v>
      </c>
      <c r="G1053" s="10" t="s">
        <v>34</v>
      </c>
    </row>
    <row r="1054" spans="2:7" s="7" customFormat="1" ht="13.35" customHeight="1" x14ac:dyDescent="0.2">
      <c r="B1054" s="37">
        <v>44351</v>
      </c>
      <c r="C1054" s="36">
        <v>44351.629618055558</v>
      </c>
      <c r="D1054" s="11">
        <v>519</v>
      </c>
      <c r="E1054" s="12">
        <v>23.995000000000001</v>
      </c>
      <c r="F1054" s="13">
        <v>12453.405000000001</v>
      </c>
      <c r="G1054" s="10" t="s">
        <v>34</v>
      </c>
    </row>
    <row r="1055" spans="2:7" s="7" customFormat="1" ht="13.35" customHeight="1" x14ac:dyDescent="0.2">
      <c r="B1055" s="37">
        <v>44351</v>
      </c>
      <c r="C1055" s="36">
        <v>44351.631342592591</v>
      </c>
      <c r="D1055" s="11">
        <v>8</v>
      </c>
      <c r="E1055" s="12">
        <v>24.01</v>
      </c>
      <c r="F1055" s="13">
        <v>192.08</v>
      </c>
      <c r="G1055" s="10" t="s">
        <v>34</v>
      </c>
    </row>
    <row r="1056" spans="2:7" s="7" customFormat="1" ht="13.35" customHeight="1" x14ac:dyDescent="0.2">
      <c r="B1056" s="37">
        <v>44351</v>
      </c>
      <c r="C1056" s="36">
        <v>44351.631342592591</v>
      </c>
      <c r="D1056" s="11">
        <v>279</v>
      </c>
      <c r="E1056" s="12">
        <v>24.01</v>
      </c>
      <c r="F1056" s="13">
        <v>6698.7900000000009</v>
      </c>
      <c r="G1056" s="10" t="s">
        <v>34</v>
      </c>
    </row>
    <row r="1057" spans="2:7" s="7" customFormat="1" ht="13.35" customHeight="1" x14ac:dyDescent="0.2">
      <c r="B1057" s="37">
        <v>44351</v>
      </c>
      <c r="C1057" s="36">
        <v>44351.632326388892</v>
      </c>
      <c r="D1057" s="11">
        <v>247</v>
      </c>
      <c r="E1057" s="12">
        <v>24.01</v>
      </c>
      <c r="F1057" s="13">
        <v>5930.47</v>
      </c>
      <c r="G1057" s="10" t="s">
        <v>34</v>
      </c>
    </row>
    <row r="1058" spans="2:7" s="7" customFormat="1" ht="13.35" customHeight="1" x14ac:dyDescent="0.2">
      <c r="B1058" s="37">
        <v>44351</v>
      </c>
      <c r="C1058" s="36">
        <v>44351.633310185185</v>
      </c>
      <c r="D1058" s="11">
        <v>33</v>
      </c>
      <c r="E1058" s="12">
        <v>24.01</v>
      </c>
      <c r="F1058" s="13">
        <v>792.33</v>
      </c>
      <c r="G1058" s="10" t="s">
        <v>34</v>
      </c>
    </row>
    <row r="1059" spans="2:7" s="7" customFormat="1" ht="13.35" customHeight="1" x14ac:dyDescent="0.2">
      <c r="B1059" s="37">
        <v>44351</v>
      </c>
      <c r="C1059" s="36">
        <v>44351.633634259262</v>
      </c>
      <c r="D1059" s="11">
        <v>174</v>
      </c>
      <c r="E1059" s="12">
        <v>24.01</v>
      </c>
      <c r="F1059" s="13">
        <v>4177.7400000000007</v>
      </c>
      <c r="G1059" s="10" t="s">
        <v>34</v>
      </c>
    </row>
    <row r="1060" spans="2:7" s="7" customFormat="1" ht="13.35" customHeight="1" x14ac:dyDescent="0.2">
      <c r="B1060" s="37">
        <v>44351</v>
      </c>
      <c r="C1060" s="36">
        <v>44351.633634259262</v>
      </c>
      <c r="D1060" s="11">
        <v>18</v>
      </c>
      <c r="E1060" s="12">
        <v>24.01</v>
      </c>
      <c r="F1060" s="13">
        <v>432.18</v>
      </c>
      <c r="G1060" s="10" t="s">
        <v>34</v>
      </c>
    </row>
    <row r="1061" spans="2:7" s="7" customFormat="1" ht="13.35" customHeight="1" x14ac:dyDescent="0.2">
      <c r="B1061" s="37">
        <v>44351</v>
      </c>
      <c r="C1061" s="36">
        <v>44351.634745370371</v>
      </c>
      <c r="D1061" s="11">
        <v>166</v>
      </c>
      <c r="E1061" s="12">
        <v>24.015000000000001</v>
      </c>
      <c r="F1061" s="13">
        <v>3986.4900000000002</v>
      </c>
      <c r="G1061" s="10" t="s">
        <v>34</v>
      </c>
    </row>
    <row r="1062" spans="2:7" s="7" customFormat="1" ht="13.35" customHeight="1" x14ac:dyDescent="0.2">
      <c r="B1062" s="37">
        <v>44351</v>
      </c>
      <c r="C1062" s="36">
        <v>44351.635046296295</v>
      </c>
      <c r="D1062" s="11">
        <v>351</v>
      </c>
      <c r="E1062" s="12">
        <v>24.01</v>
      </c>
      <c r="F1062" s="13">
        <v>8427.51</v>
      </c>
      <c r="G1062" s="10" t="s">
        <v>34</v>
      </c>
    </row>
    <row r="1063" spans="2:7" s="7" customFormat="1" ht="13.35" customHeight="1" x14ac:dyDescent="0.2">
      <c r="B1063" s="37">
        <v>44351</v>
      </c>
      <c r="C1063" s="36">
        <v>44351.635162037041</v>
      </c>
      <c r="D1063" s="11">
        <v>404</v>
      </c>
      <c r="E1063" s="12">
        <v>24.004999999999999</v>
      </c>
      <c r="F1063" s="13">
        <v>9698.02</v>
      </c>
      <c r="G1063" s="10" t="s">
        <v>34</v>
      </c>
    </row>
    <row r="1064" spans="2:7" s="7" customFormat="1" ht="13.35" customHeight="1" x14ac:dyDescent="0.2">
      <c r="B1064" s="37">
        <v>44351</v>
      </c>
      <c r="C1064" s="36">
        <v>44351.636782407404</v>
      </c>
      <c r="D1064" s="11">
        <v>236</v>
      </c>
      <c r="E1064" s="12">
        <v>24.035</v>
      </c>
      <c r="F1064" s="13">
        <v>5672.26</v>
      </c>
      <c r="G1064" s="10" t="s">
        <v>34</v>
      </c>
    </row>
    <row r="1065" spans="2:7" s="7" customFormat="1" ht="13.35" customHeight="1" x14ac:dyDescent="0.2">
      <c r="B1065" s="37">
        <v>44351</v>
      </c>
      <c r="C1065" s="36">
        <v>44351.637824074074</v>
      </c>
      <c r="D1065" s="11">
        <v>260</v>
      </c>
      <c r="E1065" s="12">
        <v>24.055</v>
      </c>
      <c r="F1065" s="13">
        <v>6254.3</v>
      </c>
      <c r="G1065" s="10" t="s">
        <v>34</v>
      </c>
    </row>
    <row r="1066" spans="2:7" s="7" customFormat="1" ht="13.35" customHeight="1" x14ac:dyDescent="0.2">
      <c r="B1066" s="37">
        <v>44351</v>
      </c>
      <c r="C1066" s="36">
        <v>44351.639351851853</v>
      </c>
      <c r="D1066" s="11">
        <v>198</v>
      </c>
      <c r="E1066" s="12">
        <v>24.055</v>
      </c>
      <c r="F1066" s="13">
        <v>4762.8900000000003</v>
      </c>
      <c r="G1066" s="10" t="s">
        <v>34</v>
      </c>
    </row>
    <row r="1067" spans="2:7" s="7" customFormat="1" ht="13.35" customHeight="1" x14ac:dyDescent="0.2">
      <c r="B1067" s="37">
        <v>44351</v>
      </c>
      <c r="C1067" s="36">
        <v>44351.640266203707</v>
      </c>
      <c r="D1067" s="11">
        <v>477</v>
      </c>
      <c r="E1067" s="12">
        <v>24.055</v>
      </c>
      <c r="F1067" s="13">
        <v>11474.235000000001</v>
      </c>
      <c r="G1067" s="10" t="s">
        <v>34</v>
      </c>
    </row>
    <row r="1068" spans="2:7" s="7" customFormat="1" ht="13.35" customHeight="1" x14ac:dyDescent="0.2">
      <c r="B1068" s="37">
        <v>44351</v>
      </c>
      <c r="C1068" s="36">
        <v>44351.641006944446</v>
      </c>
      <c r="D1068" s="11">
        <v>358</v>
      </c>
      <c r="E1068" s="12">
        <v>24.08</v>
      </c>
      <c r="F1068" s="13">
        <v>8620.64</v>
      </c>
      <c r="G1068" s="10" t="s">
        <v>34</v>
      </c>
    </row>
    <row r="1069" spans="2:7" s="7" customFormat="1" ht="13.35" customHeight="1" x14ac:dyDescent="0.2">
      <c r="B1069" s="37">
        <v>44351</v>
      </c>
      <c r="C1069" s="36">
        <v>44351.64267361111</v>
      </c>
      <c r="D1069" s="11">
        <v>6</v>
      </c>
      <c r="E1069" s="12">
        <v>24.08</v>
      </c>
      <c r="F1069" s="13">
        <v>144.47999999999999</v>
      </c>
      <c r="G1069" s="10" t="s">
        <v>34</v>
      </c>
    </row>
    <row r="1070" spans="2:7" s="7" customFormat="1" ht="13.35" customHeight="1" x14ac:dyDescent="0.2">
      <c r="B1070" s="37">
        <v>44351</v>
      </c>
      <c r="C1070" s="36">
        <v>44351.64267361111</v>
      </c>
      <c r="D1070" s="11">
        <v>221</v>
      </c>
      <c r="E1070" s="12">
        <v>24.08</v>
      </c>
      <c r="F1070" s="13">
        <v>5321.6799999999994</v>
      </c>
      <c r="G1070" s="10" t="s">
        <v>34</v>
      </c>
    </row>
    <row r="1071" spans="2:7" s="7" customFormat="1" ht="13.35" customHeight="1" x14ac:dyDescent="0.2">
      <c r="B1071" s="37">
        <v>44351</v>
      </c>
      <c r="C1071" s="36">
        <v>44351.644444444442</v>
      </c>
      <c r="D1071" s="11">
        <v>397</v>
      </c>
      <c r="E1071" s="12">
        <v>24.065000000000001</v>
      </c>
      <c r="F1071" s="13">
        <v>9553.8050000000003</v>
      </c>
      <c r="G1071" s="10" t="s">
        <v>34</v>
      </c>
    </row>
    <row r="1072" spans="2:7" s="7" customFormat="1" ht="13.35" customHeight="1" x14ac:dyDescent="0.2">
      <c r="B1072" s="37">
        <v>44351</v>
      </c>
      <c r="C1072" s="36">
        <v>44351.64675925926</v>
      </c>
      <c r="D1072" s="11">
        <v>228</v>
      </c>
      <c r="E1072" s="12">
        <v>24.06</v>
      </c>
      <c r="F1072" s="13">
        <v>5485.6799999999994</v>
      </c>
      <c r="G1072" s="10" t="s">
        <v>34</v>
      </c>
    </row>
    <row r="1073" spans="2:7" s="7" customFormat="1" ht="13.35" customHeight="1" x14ac:dyDescent="0.2">
      <c r="B1073" s="37">
        <v>44351</v>
      </c>
      <c r="C1073" s="36">
        <v>44351.650289351855</v>
      </c>
      <c r="D1073" s="11">
        <v>738</v>
      </c>
      <c r="E1073" s="12">
        <v>24.085000000000001</v>
      </c>
      <c r="F1073" s="13">
        <v>17774.73</v>
      </c>
      <c r="G1073" s="10" t="s">
        <v>34</v>
      </c>
    </row>
    <row r="1074" spans="2:7" s="7" customFormat="1" ht="13.35" customHeight="1" x14ac:dyDescent="0.2">
      <c r="B1074" s="37">
        <v>44351</v>
      </c>
      <c r="C1074" s="36">
        <v>44351.651655092595</v>
      </c>
      <c r="D1074" s="11">
        <v>313</v>
      </c>
      <c r="E1074" s="12">
        <v>24.065000000000001</v>
      </c>
      <c r="F1074" s="13">
        <v>7532.3450000000003</v>
      </c>
      <c r="G1074" s="10" t="s">
        <v>34</v>
      </c>
    </row>
    <row r="1075" spans="2:7" s="7" customFormat="1" ht="13.35" customHeight="1" x14ac:dyDescent="0.2">
      <c r="B1075" s="37">
        <v>44351</v>
      </c>
      <c r="C1075" s="36">
        <v>44351.653148148151</v>
      </c>
      <c r="D1075" s="11">
        <v>254</v>
      </c>
      <c r="E1075" s="12">
        <v>24.07</v>
      </c>
      <c r="F1075" s="13">
        <v>6113.78</v>
      </c>
      <c r="G1075" s="10" t="s">
        <v>34</v>
      </c>
    </row>
    <row r="1076" spans="2:7" s="7" customFormat="1" ht="13.35" customHeight="1" x14ac:dyDescent="0.2">
      <c r="B1076" s="37">
        <v>44351</v>
      </c>
      <c r="C1076" s="36">
        <v>44351.653148148151</v>
      </c>
      <c r="D1076" s="11">
        <v>238</v>
      </c>
      <c r="E1076" s="12">
        <v>24.07</v>
      </c>
      <c r="F1076" s="13">
        <v>5728.66</v>
      </c>
      <c r="G1076" s="10" t="s">
        <v>34</v>
      </c>
    </row>
    <row r="1077" spans="2:7" s="7" customFormat="1" ht="13.35" customHeight="1" x14ac:dyDescent="0.2">
      <c r="B1077" s="37">
        <v>44351</v>
      </c>
      <c r="C1077" s="36">
        <v>44351.653287037036</v>
      </c>
      <c r="D1077" s="11">
        <v>265</v>
      </c>
      <c r="E1077" s="12">
        <v>24.065000000000001</v>
      </c>
      <c r="F1077" s="13">
        <v>6377.2250000000004</v>
      </c>
      <c r="G1077" s="10" t="s">
        <v>34</v>
      </c>
    </row>
    <row r="1078" spans="2:7" s="7" customFormat="1" ht="13.35" customHeight="1" x14ac:dyDescent="0.2">
      <c r="B1078" s="37">
        <v>44351</v>
      </c>
      <c r="C1078" s="36">
        <v>44351.656423611108</v>
      </c>
      <c r="D1078" s="11">
        <v>479</v>
      </c>
      <c r="E1078" s="12">
        <v>24.08</v>
      </c>
      <c r="F1078" s="13">
        <v>11534.32</v>
      </c>
      <c r="G1078" s="10" t="s">
        <v>34</v>
      </c>
    </row>
    <row r="1079" spans="2:7" s="7" customFormat="1" ht="13.35" customHeight="1" x14ac:dyDescent="0.2">
      <c r="B1079" s="37">
        <v>44351</v>
      </c>
      <c r="C1079" s="36">
        <v>44351.658472222225</v>
      </c>
      <c r="D1079" s="11">
        <v>229</v>
      </c>
      <c r="E1079" s="12">
        <v>24.09</v>
      </c>
      <c r="F1079" s="13">
        <v>5516.61</v>
      </c>
      <c r="G1079" s="10" t="s">
        <v>34</v>
      </c>
    </row>
    <row r="1080" spans="2:7" s="7" customFormat="1" ht="13.35" customHeight="1" x14ac:dyDescent="0.2">
      <c r="B1080" s="37">
        <v>44351</v>
      </c>
      <c r="C1080" s="36">
        <v>44351.65929398148</v>
      </c>
      <c r="D1080" s="11">
        <v>228</v>
      </c>
      <c r="E1080" s="12">
        <v>24.09</v>
      </c>
      <c r="F1080" s="13">
        <v>5492.5199999999995</v>
      </c>
      <c r="G1080" s="10" t="s">
        <v>34</v>
      </c>
    </row>
    <row r="1081" spans="2:7" s="7" customFormat="1" ht="13.35" customHeight="1" x14ac:dyDescent="0.2">
      <c r="B1081" s="37">
        <v>44351</v>
      </c>
      <c r="C1081" s="36">
        <v>44351.661180555559</v>
      </c>
      <c r="D1081" s="11">
        <v>226</v>
      </c>
      <c r="E1081" s="12">
        <v>24.08</v>
      </c>
      <c r="F1081" s="13">
        <v>5442.08</v>
      </c>
      <c r="G1081" s="10" t="s">
        <v>34</v>
      </c>
    </row>
    <row r="1082" spans="2:7" s="7" customFormat="1" ht="13.35" customHeight="1" x14ac:dyDescent="0.2">
      <c r="B1082" s="37">
        <v>44351</v>
      </c>
      <c r="C1082" s="36">
        <v>44351.661203703705</v>
      </c>
      <c r="D1082" s="11">
        <v>297</v>
      </c>
      <c r="E1082" s="12">
        <v>24.074999999999999</v>
      </c>
      <c r="F1082" s="13">
        <v>7150.2749999999996</v>
      </c>
      <c r="G1082" s="10" t="s">
        <v>34</v>
      </c>
    </row>
    <row r="1083" spans="2:7" s="7" customFormat="1" ht="13.35" customHeight="1" x14ac:dyDescent="0.2">
      <c r="B1083" s="37">
        <v>44351</v>
      </c>
      <c r="C1083" s="36">
        <v>44351.664317129631</v>
      </c>
      <c r="D1083" s="11">
        <v>323</v>
      </c>
      <c r="E1083" s="12">
        <v>24.08</v>
      </c>
      <c r="F1083" s="13">
        <v>7777.8399999999992</v>
      </c>
      <c r="G1083" s="10" t="s">
        <v>34</v>
      </c>
    </row>
    <row r="1084" spans="2:7" s="7" customFormat="1" ht="13.35" customHeight="1" x14ac:dyDescent="0.2">
      <c r="B1084" s="37">
        <v>44351</v>
      </c>
      <c r="C1084" s="36">
        <v>44351.664317129631</v>
      </c>
      <c r="D1084" s="11">
        <v>218</v>
      </c>
      <c r="E1084" s="12">
        <v>24.08</v>
      </c>
      <c r="F1084" s="13">
        <v>5249.44</v>
      </c>
      <c r="G1084" s="10" t="s">
        <v>34</v>
      </c>
    </row>
    <row r="1085" spans="2:7" s="7" customFormat="1" ht="13.35" customHeight="1" x14ac:dyDescent="0.2">
      <c r="B1085" s="37">
        <v>44351</v>
      </c>
      <c r="C1085" s="36">
        <v>44351.664317129631</v>
      </c>
      <c r="D1085" s="11">
        <v>36</v>
      </c>
      <c r="E1085" s="12">
        <v>24.08</v>
      </c>
      <c r="F1085" s="13">
        <v>866.87999999999988</v>
      </c>
      <c r="G1085" s="10" t="s">
        <v>34</v>
      </c>
    </row>
    <row r="1086" spans="2:7" s="7" customFormat="1" ht="13.35" customHeight="1" x14ac:dyDescent="0.2">
      <c r="B1086" s="37">
        <v>44351</v>
      </c>
      <c r="C1086" s="36">
        <v>44351.66605324074</v>
      </c>
      <c r="D1086" s="11">
        <v>242</v>
      </c>
      <c r="E1086" s="12">
        <v>24.074999999999999</v>
      </c>
      <c r="F1086" s="13">
        <v>5826.15</v>
      </c>
      <c r="G1086" s="10" t="s">
        <v>34</v>
      </c>
    </row>
    <row r="1087" spans="2:7" s="7" customFormat="1" ht="13.35" customHeight="1" x14ac:dyDescent="0.2">
      <c r="B1087" s="37">
        <v>44351</v>
      </c>
      <c r="C1087" s="36">
        <v>44351.670069444444</v>
      </c>
      <c r="D1087" s="11">
        <v>335</v>
      </c>
      <c r="E1087" s="12">
        <v>24.065000000000001</v>
      </c>
      <c r="F1087" s="13">
        <v>8061.7750000000005</v>
      </c>
      <c r="G1087" s="10" t="s">
        <v>34</v>
      </c>
    </row>
    <row r="1088" spans="2:7" s="7" customFormat="1" ht="13.35" customHeight="1" x14ac:dyDescent="0.2">
      <c r="B1088" s="37">
        <v>44351</v>
      </c>
      <c r="C1088" s="36">
        <v>44351.67015046296</v>
      </c>
      <c r="D1088" s="11">
        <v>535</v>
      </c>
      <c r="E1088" s="12">
        <v>24.07</v>
      </c>
      <c r="F1088" s="13">
        <v>12877.45</v>
      </c>
      <c r="G1088" s="10" t="s">
        <v>34</v>
      </c>
    </row>
    <row r="1089" spans="2:7" s="7" customFormat="1" ht="13.35" customHeight="1" x14ac:dyDescent="0.2">
      <c r="B1089" s="37">
        <v>44351</v>
      </c>
      <c r="C1089" s="36">
        <v>44351.670856481483</v>
      </c>
      <c r="D1089" s="11">
        <v>226</v>
      </c>
      <c r="E1089" s="12">
        <v>24.055</v>
      </c>
      <c r="F1089" s="13">
        <v>5436.43</v>
      </c>
      <c r="G1089" s="10" t="s">
        <v>34</v>
      </c>
    </row>
    <row r="1090" spans="2:7" s="7" customFormat="1" ht="13.35" customHeight="1" x14ac:dyDescent="0.2">
      <c r="B1090" s="37">
        <v>44351</v>
      </c>
      <c r="C1090" s="36">
        <v>44351.673368055555</v>
      </c>
      <c r="D1090" s="11">
        <v>217</v>
      </c>
      <c r="E1090" s="12">
        <v>24.055</v>
      </c>
      <c r="F1090" s="13">
        <v>5219.9349999999995</v>
      </c>
      <c r="G1090" s="10" t="s">
        <v>34</v>
      </c>
    </row>
    <row r="1091" spans="2:7" s="7" customFormat="1" ht="13.35" customHeight="1" x14ac:dyDescent="0.2">
      <c r="B1091" s="37">
        <v>44351</v>
      </c>
      <c r="C1091" s="36">
        <v>44351.673368055555</v>
      </c>
      <c r="D1091" s="11">
        <v>137</v>
      </c>
      <c r="E1091" s="12">
        <v>24.055</v>
      </c>
      <c r="F1091" s="13">
        <v>3295.5349999999999</v>
      </c>
      <c r="G1091" s="10" t="s">
        <v>34</v>
      </c>
    </row>
    <row r="1092" spans="2:7" s="7" customFormat="1" ht="13.35" customHeight="1" x14ac:dyDescent="0.2">
      <c r="B1092" s="37">
        <v>44351</v>
      </c>
      <c r="C1092" s="36">
        <v>44351.673368055555</v>
      </c>
      <c r="D1092" s="11">
        <v>109</v>
      </c>
      <c r="E1092" s="12">
        <v>24.055</v>
      </c>
      <c r="F1092" s="13">
        <v>2621.9949999999999</v>
      </c>
      <c r="G1092" s="10" t="s">
        <v>34</v>
      </c>
    </row>
    <row r="1093" spans="2:7" s="7" customFormat="1" ht="13.35" customHeight="1" x14ac:dyDescent="0.2">
      <c r="B1093" s="37">
        <v>44351</v>
      </c>
      <c r="C1093" s="36">
        <v>44351.675138888888</v>
      </c>
      <c r="D1093" s="11">
        <v>157</v>
      </c>
      <c r="E1093" s="12">
        <v>24.035</v>
      </c>
      <c r="F1093" s="13">
        <v>3773.4949999999999</v>
      </c>
      <c r="G1093" s="10" t="s">
        <v>34</v>
      </c>
    </row>
    <row r="1094" spans="2:7" s="7" customFormat="1" ht="13.35" customHeight="1" x14ac:dyDescent="0.2">
      <c r="B1094" s="37">
        <v>44351</v>
      </c>
      <c r="C1094" s="36">
        <v>44351.675150462965</v>
      </c>
      <c r="D1094" s="11">
        <v>10</v>
      </c>
      <c r="E1094" s="12">
        <v>24.035</v>
      </c>
      <c r="F1094" s="13">
        <v>240.35</v>
      </c>
      <c r="G1094" s="10" t="s">
        <v>34</v>
      </c>
    </row>
    <row r="1095" spans="2:7" s="7" customFormat="1" ht="13.35" customHeight="1" x14ac:dyDescent="0.2">
      <c r="B1095" s="37">
        <v>44351</v>
      </c>
      <c r="C1095" s="36">
        <v>44351.675150462965</v>
      </c>
      <c r="D1095" s="11">
        <v>102</v>
      </c>
      <c r="E1095" s="12">
        <v>24.035</v>
      </c>
      <c r="F1095" s="13">
        <v>2451.5700000000002</v>
      </c>
      <c r="G1095" s="10" t="s">
        <v>34</v>
      </c>
    </row>
    <row r="1096" spans="2:7" s="7" customFormat="1" ht="13.35" customHeight="1" x14ac:dyDescent="0.2">
      <c r="B1096" s="37">
        <v>44351</v>
      </c>
      <c r="C1096" s="36">
        <v>44351.676261574074</v>
      </c>
      <c r="D1096" s="11">
        <v>294</v>
      </c>
      <c r="E1096" s="12">
        <v>24.04</v>
      </c>
      <c r="F1096" s="13">
        <v>7067.7599999999993</v>
      </c>
      <c r="G1096" s="10" t="s">
        <v>34</v>
      </c>
    </row>
    <row r="1097" spans="2:7" s="7" customFormat="1" ht="13.35" customHeight="1" x14ac:dyDescent="0.2">
      <c r="B1097" s="37">
        <v>44351</v>
      </c>
      <c r="C1097" s="36">
        <v>44351.678472222222</v>
      </c>
      <c r="D1097" s="11">
        <v>341</v>
      </c>
      <c r="E1097" s="12">
        <v>24.04</v>
      </c>
      <c r="F1097" s="13">
        <v>8197.64</v>
      </c>
      <c r="G1097" s="10" t="s">
        <v>34</v>
      </c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062"/>
  <sheetViews>
    <sheetView workbookViewId="0">
      <selection activeCell="F43" sqref="F43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